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8_{B40CB861-8814-407E-A9B8-59586D373AEE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17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C10852" i="42"/>
  <c r="B10852" i="42"/>
  <c r="D10853" i="42"/>
  <c r="B10853" i="42" s="1"/>
  <c r="C10853" i="42"/>
  <c r="D10854" i="42"/>
  <c r="B10854" i="42" s="1"/>
  <c r="C10854" i="42"/>
  <c r="D10855" i="42"/>
  <c r="C10855" i="42"/>
  <c r="B10855" i="42" s="1"/>
  <c r="D10856" i="42"/>
  <c r="C10856" i="42"/>
  <c r="B10856" i="42"/>
  <c r="D10857" i="42"/>
  <c r="B10857" i="42" s="1"/>
  <c r="C10857" i="42"/>
  <c r="D10858" i="42"/>
  <c r="B10858" i="42" s="1"/>
  <c r="C10858" i="42"/>
  <c r="D10859" i="42"/>
  <c r="C10859" i="42"/>
  <c r="B10859" i="42"/>
  <c r="D10860" i="42"/>
  <c r="C10860" i="42"/>
  <c r="B10860" i="42"/>
  <c r="D10861" i="42"/>
  <c r="B10861" i="42" s="1"/>
  <c r="C10861" i="42"/>
  <c r="D10862" i="42"/>
  <c r="B10862" i="42" s="1"/>
  <c r="C10862" i="42"/>
  <c r="D10863" i="42"/>
  <c r="C10863" i="42"/>
  <c r="B10863" i="42" s="1"/>
  <c r="D10864" i="42"/>
  <c r="C10864" i="42"/>
  <c r="B10864" i="42"/>
  <c r="D10865" i="42"/>
  <c r="B10865" i="42" s="1"/>
  <c r="C10865" i="42"/>
  <c r="D10866" i="42"/>
  <c r="B10866" i="42" s="1"/>
  <c r="C10866" i="42"/>
  <c r="D10867" i="42"/>
  <c r="C10867" i="42"/>
  <c r="B10867" i="42"/>
  <c r="D10868" i="42"/>
  <c r="C10868" i="42"/>
  <c r="B10868" i="42"/>
  <c r="D10869" i="42"/>
  <c r="B10869" i="42" s="1"/>
  <c r="C10869" i="42"/>
  <c r="D10870" i="42"/>
  <c r="B10870" i="42" s="1"/>
  <c r="C10870" i="42"/>
  <c r="D10871" i="42"/>
  <c r="C10871" i="42"/>
  <c r="B10871" i="42" s="1"/>
  <c r="D10872" i="42"/>
  <c r="C10872" i="42"/>
  <c r="B10872" i="42"/>
  <c r="D10873" i="42"/>
  <c r="B10873" i="42" s="1"/>
  <c r="C10873" i="42"/>
  <c r="D10874" i="42"/>
  <c r="B10874" i="42" s="1"/>
  <c r="C10874" i="42"/>
  <c r="D10875" i="42"/>
  <c r="C10875" i="42"/>
  <c r="B10875" i="42"/>
  <c r="D10876" i="42"/>
  <c r="C10876" i="42"/>
  <c r="B10876" i="42"/>
  <c r="D10877" i="42"/>
  <c r="B10877" i="42" s="1"/>
  <c r="C10877" i="42"/>
  <c r="D10878" i="42"/>
  <c r="B10878" i="42" s="1"/>
  <c r="C10878" i="42"/>
  <c r="D10879" i="42"/>
  <c r="C10879" i="42"/>
  <c r="B10879" i="42" s="1"/>
  <c r="D10880" i="42"/>
  <c r="C10880" i="42"/>
  <c r="B10880" i="42"/>
  <c r="D10881" i="42"/>
  <c r="B10881" i="42" s="1"/>
  <c r="C10881" i="42"/>
  <c r="D10882" i="42"/>
  <c r="B10882" i="42" s="1"/>
  <c r="C10882" i="42"/>
  <c r="D10883" i="42"/>
  <c r="C10883" i="42"/>
  <c r="B10883" i="42"/>
  <c r="D10884" i="42"/>
  <c r="C10884" i="42"/>
  <c r="B10884" i="42"/>
  <c r="D10885" i="42"/>
  <c r="B10885" i="42" s="1"/>
  <c r="C10885" i="42"/>
  <c r="D10886" i="42"/>
  <c r="B10886" i="42" s="1"/>
  <c r="C10886" i="42"/>
  <c r="D10887" i="42"/>
  <c r="C10887" i="42"/>
  <c r="B10887" i="42" s="1"/>
  <c r="D10888" i="42"/>
  <c r="C10888" i="42"/>
  <c r="B10888" i="42"/>
  <c r="D10889" i="42"/>
  <c r="B10889" i="42" s="1"/>
  <c r="C10889" i="42"/>
  <c r="D10890" i="42"/>
  <c r="B10890" i="42" s="1"/>
  <c r="C10890" i="42"/>
  <c r="D10891" i="42"/>
  <c r="C10891" i="42"/>
  <c r="B10891" i="42"/>
  <c r="D10892" i="42"/>
  <c r="C10892" i="42"/>
  <c r="B10892" i="42"/>
  <c r="D10893" i="42"/>
  <c r="B10893" i="42" s="1"/>
  <c r="C10893" i="42"/>
  <c r="D10894" i="42"/>
  <c r="B10894" i="42" s="1"/>
  <c r="C10894" i="42"/>
  <c r="D10895" i="42"/>
  <c r="C10895" i="42"/>
  <c r="B10895" i="42" s="1"/>
  <c r="D10896" i="42"/>
  <c r="C10896" i="42"/>
  <c r="B10896" i="42"/>
  <c r="D10897" i="42"/>
  <c r="B10897" i="42" s="1"/>
  <c r="C10897" i="42"/>
  <c r="D10898" i="42"/>
  <c r="B10898" i="42" s="1"/>
  <c r="C10898" i="42"/>
  <c r="D10899" i="42"/>
  <c r="C10899" i="42"/>
  <c r="B10899" i="42"/>
  <c r="D10900" i="42"/>
  <c r="C10900" i="42"/>
  <c r="B10900" i="42"/>
  <c r="D10901" i="42"/>
  <c r="B10901" i="42" s="1"/>
  <c r="C10901" i="42"/>
  <c r="D10902" i="42"/>
  <c r="B10902" i="42" s="1"/>
  <c r="C10902" i="42"/>
  <c r="D10903" i="42"/>
  <c r="C10903" i="42"/>
  <c r="B10903" i="42" s="1"/>
  <c r="D10904" i="42"/>
  <c r="C10904" i="42"/>
  <c r="B10904" i="42"/>
  <c r="D10905" i="42"/>
  <c r="B10905" i="42" s="1"/>
  <c r="C10905" i="42"/>
  <c r="D10906" i="42"/>
  <c r="B10906" i="42" s="1"/>
  <c r="C10906" i="42"/>
  <c r="D10907" i="42"/>
  <c r="C10907" i="42"/>
  <c r="B10907" i="42"/>
  <c r="D10908" i="42"/>
  <c r="C10908" i="42"/>
  <c r="B10908" i="42"/>
  <c r="D10909" i="42"/>
  <c r="B10909" i="42" s="1"/>
  <c r="C10909" i="42"/>
  <c r="D10910" i="42"/>
  <c r="B10910" i="42" s="1"/>
  <c r="C10910" i="42"/>
  <c r="D10911" i="42"/>
  <c r="C10911" i="42"/>
  <c r="B10911" i="42" s="1"/>
  <c r="D10912" i="42"/>
  <c r="C10912" i="42"/>
  <c r="B10912" i="42"/>
  <c r="D10913" i="42"/>
  <c r="B10913" i="42" s="1"/>
  <c r="C10913" i="42"/>
  <c r="D10914" i="42"/>
  <c r="B10914" i="42" s="1"/>
  <c r="C10914" i="42"/>
  <c r="D10915" i="42"/>
  <c r="C10915" i="42"/>
  <c r="B10915" i="42"/>
  <c r="D10916" i="42"/>
  <c r="C10916" i="42"/>
  <c r="B10916" i="42"/>
  <c r="D10917" i="42"/>
  <c r="B10917" i="42" s="1"/>
  <c r="C10917" i="42"/>
  <c r="D10918" i="42"/>
  <c r="B10918" i="42" s="1"/>
  <c r="C10918" i="42"/>
  <c r="D10919" i="42"/>
  <c r="C10919" i="42"/>
  <c r="B10919" i="42" s="1"/>
  <c r="D10920" i="42"/>
  <c r="C10920" i="42"/>
  <c r="B10920" i="42"/>
  <c r="D10921" i="42"/>
  <c r="B10921" i="42" s="1"/>
  <c r="C10921" i="42"/>
  <c r="D10922" i="42"/>
  <c r="B10922" i="42" s="1"/>
  <c r="C10922" i="42"/>
  <c r="D10923" i="42"/>
  <c r="C10923" i="42"/>
  <c r="B10923" i="42"/>
  <c r="D10924" i="42"/>
  <c r="C10924" i="42"/>
  <c r="B10924" i="42"/>
  <c r="D10925" i="42"/>
  <c r="B10925" i="42" s="1"/>
  <c r="C10925" i="42"/>
  <c r="D10926" i="42"/>
  <c r="B10926" i="42" s="1"/>
  <c r="C10926" i="42"/>
  <c r="D10927" i="42"/>
  <c r="C10927" i="42"/>
  <c r="B10927" i="42" s="1"/>
  <c r="D10928" i="42"/>
  <c r="C10928" i="42"/>
  <c r="B10928" i="42"/>
  <c r="D10929" i="42"/>
  <c r="B10929" i="42" s="1"/>
  <c r="C10929" i="42"/>
  <c r="D10930" i="42"/>
  <c r="B10930" i="42" s="1"/>
  <c r="C10930" i="42"/>
  <c r="D10931" i="42"/>
  <c r="C10931" i="42"/>
  <c r="B10931" i="42"/>
  <c r="D10932" i="42"/>
  <c r="C10932" i="42"/>
  <c r="B10932" i="42"/>
  <c r="D10933" i="42"/>
  <c r="B10933" i="42" s="1"/>
  <c r="C10933" i="42"/>
  <c r="D10934" i="42"/>
  <c r="B10934" i="42" s="1"/>
  <c r="C10934" i="42"/>
  <c r="D10935" i="42"/>
  <c r="C10935" i="42"/>
  <c r="B10935" i="42" s="1"/>
  <c r="D10936" i="42"/>
  <c r="C10936" i="42"/>
  <c r="B10936" i="42"/>
  <c r="D10937" i="42"/>
  <c r="B10937" i="42" s="1"/>
  <c r="C10937" i="42"/>
  <c r="D10938" i="42"/>
  <c r="B10938" i="42" s="1"/>
  <c r="C10938" i="42"/>
  <c r="D10939" i="42"/>
  <c r="C10939" i="42"/>
  <c r="B10939" i="42"/>
  <c r="D10940" i="42"/>
  <c r="C10940" i="42"/>
  <c r="B10940" i="42"/>
  <c r="D10941" i="42"/>
  <c r="B10941" i="42" s="1"/>
  <c r="C10941" i="42"/>
  <c r="D10942" i="42"/>
  <c r="B10942" i="42" s="1"/>
  <c r="C10942" i="42"/>
  <c r="D10943" i="42"/>
  <c r="C10943" i="42"/>
  <c r="B10943" i="42" s="1"/>
  <c r="D10944" i="42"/>
  <c r="C10944" i="42"/>
  <c r="B10944" i="42"/>
  <c r="D10945" i="42"/>
  <c r="B10945" i="42" s="1"/>
  <c r="C10945" i="42"/>
  <c r="D10946" i="42"/>
  <c r="B10946" i="42" s="1"/>
  <c r="C10946" i="42"/>
  <c r="D10947" i="42"/>
  <c r="C10947" i="42"/>
  <c r="B10947" i="42"/>
  <c r="D10948" i="42"/>
  <c r="C10948" i="42"/>
  <c r="B10948" i="42"/>
  <c r="D10949" i="42"/>
  <c r="B10949" i="42" s="1"/>
  <c r="C10949" i="42"/>
  <c r="D10950" i="42"/>
  <c r="B10950" i="42" s="1"/>
  <c r="C10950" i="42"/>
  <c r="D10951" i="42"/>
  <c r="C10951" i="42"/>
  <c r="B10951" i="42" s="1"/>
  <c r="D10952" i="42"/>
  <c r="C10952" i="42"/>
  <c r="B10952" i="42"/>
  <c r="D10953" i="42"/>
  <c r="B10953" i="42" s="1"/>
  <c r="C10953" i="42"/>
  <c r="D10954" i="42"/>
  <c r="B10954" i="42" s="1"/>
  <c r="C10954" i="42"/>
  <c r="D10955" i="42"/>
  <c r="C10955" i="42"/>
  <c r="B10955" i="42"/>
  <c r="D10956" i="42"/>
  <c r="C10956" i="42"/>
  <c r="B10956" i="42"/>
  <c r="D10957" i="42"/>
  <c r="B10957" i="42" s="1"/>
  <c r="C10957" i="42"/>
  <c r="D10958" i="42"/>
  <c r="B10958" i="42" s="1"/>
  <c r="C10958" i="42"/>
  <c r="D10959" i="42"/>
  <c r="C10959" i="42"/>
  <c r="B10959" i="42" s="1"/>
  <c r="D10960" i="42"/>
  <c r="C10960" i="42"/>
  <c r="B10960" i="42"/>
  <c r="D10961" i="42"/>
  <c r="B10961" i="42" s="1"/>
  <c r="C10961" i="42"/>
  <c r="D10962" i="42"/>
  <c r="B10962" i="42" s="1"/>
  <c r="C10962" i="42"/>
  <c r="D10963" i="42"/>
  <c r="C10963" i="42"/>
  <c r="B10963" i="42"/>
  <c r="D10964" i="42"/>
  <c r="C10964" i="42"/>
  <c r="B10964" i="42"/>
  <c r="D10965" i="42"/>
  <c r="B10965" i="42" s="1"/>
  <c r="C10965" i="42"/>
  <c r="D10966" i="42"/>
  <c r="B10966" i="42" s="1"/>
  <c r="C10966" i="42"/>
  <c r="D10967" i="42"/>
  <c r="C10967" i="42"/>
  <c r="B10967" i="42" s="1"/>
  <c r="D10968" i="42"/>
  <c r="C10968" i="42"/>
  <c r="B10968" i="42"/>
  <c r="D10969" i="42"/>
  <c r="B10969" i="42" s="1"/>
  <c r="C10969" i="42"/>
  <c r="D10970" i="42"/>
  <c r="B10970" i="42" s="1"/>
  <c r="C10970" i="42"/>
  <c r="D10971" i="42"/>
  <c r="C10971" i="42"/>
  <c r="B10971" i="42"/>
  <c r="D10972" i="42"/>
  <c r="C10972" i="42"/>
  <c r="B10972" i="42"/>
  <c r="D10973" i="42"/>
  <c r="B10973" i="42" s="1"/>
  <c r="C10973" i="42"/>
  <c r="D10974" i="42"/>
  <c r="B10974" i="42" s="1"/>
  <c r="C10974" i="42"/>
  <c r="D10975" i="42"/>
  <c r="C10975" i="42"/>
  <c r="B10975" i="42" s="1"/>
  <c r="D10976" i="42"/>
  <c r="C10976" i="42"/>
  <c r="B10976" i="42"/>
  <c r="D10977" i="42"/>
  <c r="B10977" i="42" s="1"/>
  <c r="C10977" i="42"/>
  <c r="D10978" i="42"/>
  <c r="B10978" i="42" s="1"/>
  <c r="C10978" i="42"/>
  <c r="D10979" i="42"/>
  <c r="C10979" i="42"/>
  <c r="B10979" i="42"/>
  <c r="D10980" i="42"/>
  <c r="C10980" i="42"/>
  <c r="B10980" i="42"/>
  <c r="D10981" i="42"/>
  <c r="B10981" i="42" s="1"/>
  <c r="C10981" i="42"/>
  <c r="D10982" i="42"/>
  <c r="B10982" i="42" s="1"/>
  <c r="C10982" i="42"/>
  <c r="D10983" i="42"/>
  <c r="C10983" i="42"/>
  <c r="B10983" i="42" s="1"/>
  <c r="D10984" i="42"/>
  <c r="C10984" i="42"/>
  <c r="B10984" i="42"/>
  <c r="D10985" i="42"/>
  <c r="B10985" i="42" s="1"/>
  <c r="C10985" i="42"/>
  <c r="D10986" i="42"/>
  <c r="B10986" i="42" s="1"/>
  <c r="C10986" i="42"/>
  <c r="D10987" i="42"/>
  <c r="C10987" i="42"/>
  <c r="B10987" i="42"/>
  <c r="D10988" i="42"/>
  <c r="C10988" i="42"/>
  <c r="B10988" i="42"/>
  <c r="D10989" i="42"/>
  <c r="B10989" i="42" s="1"/>
  <c r="C10989" i="42"/>
  <c r="D10990" i="42"/>
  <c r="B10990" i="42" s="1"/>
  <c r="C10990" i="42"/>
  <c r="D10991" i="42"/>
  <c r="C10991" i="42"/>
  <c r="B10991" i="42" s="1"/>
  <c r="D10992" i="42"/>
  <c r="C10992" i="42"/>
  <c r="B10992" i="42"/>
  <c r="D10993" i="42"/>
  <c r="B10993" i="42" s="1"/>
  <c r="C10993" i="42"/>
  <c r="D10994" i="42"/>
  <c r="B10994" i="42" s="1"/>
  <c r="C10994" i="42"/>
  <c r="D10995" i="42"/>
  <c r="C10995" i="42"/>
  <c r="B10995" i="42"/>
  <c r="D10996" i="42"/>
  <c r="C10996" i="42"/>
  <c r="B10996" i="42"/>
  <c r="D10997" i="42"/>
  <c r="B10997" i="42" s="1"/>
  <c r="C10997" i="42"/>
  <c r="D10998" i="42"/>
  <c r="B10998" i="42" s="1"/>
  <c r="C10998" i="42"/>
  <c r="D10999" i="42"/>
  <c r="C10999" i="42"/>
  <c r="B10999" i="42" s="1"/>
  <c r="D11000" i="42"/>
  <c r="C11000" i="42"/>
  <c r="B11000" i="42"/>
  <c r="D11001" i="42"/>
  <c r="B11001" i="42" s="1"/>
  <c r="C11001" i="42"/>
  <c r="D11002" i="42"/>
  <c r="B11002" i="42" s="1"/>
  <c r="C11002" i="42"/>
  <c r="D11003" i="42"/>
  <c r="C11003" i="42"/>
  <c r="B11003" i="42"/>
  <c r="D11004" i="42"/>
  <c r="C11004" i="42"/>
  <c r="B11004" i="42"/>
  <c r="D11005" i="42"/>
  <c r="B11005" i="42" s="1"/>
  <c r="C11005" i="42"/>
  <c r="D11006" i="42"/>
  <c r="B11006" i="42" s="1"/>
  <c r="C11006" i="42"/>
  <c r="D11007" i="42"/>
  <c r="C11007" i="42"/>
  <c r="B11007" i="42" s="1"/>
  <c r="D11008" i="42"/>
  <c r="C11008" i="42"/>
  <c r="B11008" i="42"/>
  <c r="D11009" i="42"/>
  <c r="B11009" i="42" s="1"/>
  <c r="C11009" i="42"/>
  <c r="D11010" i="42"/>
  <c r="B11010" i="42" s="1"/>
  <c r="C11010" i="42"/>
  <c r="D11011" i="42"/>
  <c r="C11011" i="42"/>
  <c r="B11011" i="42"/>
  <c r="D11012" i="42"/>
  <c r="C11012" i="42"/>
  <c r="B11012" i="42"/>
  <c r="D11013" i="42"/>
  <c r="B11013" i="42" s="1"/>
  <c r="C11013" i="42"/>
  <c r="D11014" i="42"/>
  <c r="B11014" i="42" s="1"/>
  <c r="C11014" i="42"/>
  <c r="D11015" i="42"/>
  <c r="C11015" i="42"/>
  <c r="B11015" i="42" s="1"/>
  <c r="D11016" i="42"/>
  <c r="C11016" i="42"/>
  <c r="B11016" i="42"/>
  <c r="D11017" i="42"/>
  <c r="B11017" i="42" s="1"/>
  <c r="C11017" i="42"/>
  <c r="D11018" i="42"/>
  <c r="B11018" i="42" s="1"/>
  <c r="C11018" i="42"/>
  <c r="D11019" i="42"/>
  <c r="C11019" i="42"/>
  <c r="B11019" i="42"/>
  <c r="D11020" i="42"/>
  <c r="C11020" i="42"/>
  <c r="B11020" i="42"/>
  <c r="D11021" i="42"/>
  <c r="B11021" i="42" s="1"/>
  <c r="C11021" i="42"/>
  <c r="D11022" i="42"/>
  <c r="B11022" i="42" s="1"/>
  <c r="C11022" i="42"/>
  <c r="D11023" i="42"/>
  <c r="C11023" i="42"/>
  <c r="B11023" i="42" s="1"/>
  <c r="D11024" i="42"/>
  <c r="C11024" i="42"/>
  <c r="B11024" i="42"/>
  <c r="D11025" i="42"/>
  <c r="B11025" i="42" s="1"/>
  <c r="C11025" i="42"/>
  <c r="D11026" i="42"/>
  <c r="B11026" i="42" s="1"/>
  <c r="C11026" i="42"/>
  <c r="D11027" i="42"/>
  <c r="C11027" i="42"/>
  <c r="B11027" i="42"/>
  <c r="D11028" i="42"/>
  <c r="C11028" i="42"/>
  <c r="B11028" i="42"/>
  <c r="D11029" i="42"/>
  <c r="B11029" i="42" s="1"/>
  <c r="C11029" i="42"/>
  <c r="D11030" i="42"/>
  <c r="B11030" i="42" s="1"/>
  <c r="C11030" i="42"/>
  <c r="D11031" i="42"/>
  <c r="C11031" i="42"/>
  <c r="B11031" i="42" s="1"/>
  <c r="D11032" i="42"/>
  <c r="C11032" i="42"/>
  <c r="B11032" i="42"/>
  <c r="D11033" i="42"/>
  <c r="B11033" i="42" s="1"/>
  <c r="C11033" i="42"/>
  <c r="D11034" i="42"/>
  <c r="B11034" i="42" s="1"/>
  <c r="C11034" i="42"/>
  <c r="D11035" i="42"/>
  <c r="C11035" i="42"/>
  <c r="B11035" i="42"/>
  <c r="D11036" i="42"/>
  <c r="C11036" i="42"/>
  <c r="B11036" i="42"/>
  <c r="D11037" i="42"/>
  <c r="B11037" i="42" s="1"/>
  <c r="C11037" i="42"/>
  <c r="D11038" i="42"/>
  <c r="C11038" i="42"/>
  <c r="D11039" i="42"/>
  <c r="C11039" i="42"/>
  <c r="B11039" i="42" s="1"/>
  <c r="D11040" i="42"/>
  <c r="C11040" i="42"/>
  <c r="B11040" i="42"/>
  <c r="D11041" i="42"/>
  <c r="B11041" i="42" s="1"/>
  <c r="C11041" i="42"/>
  <c r="D11042" i="42"/>
  <c r="B11042" i="42" s="1"/>
  <c r="C11042" i="42"/>
  <c r="D11043" i="42"/>
  <c r="C11043" i="42"/>
  <c r="B11043" i="42"/>
  <c r="D11044" i="42"/>
  <c r="C11044" i="42"/>
  <c r="B11044" i="42"/>
  <c r="D11045" i="42"/>
  <c r="B11045" i="42" s="1"/>
  <c r="C11045" i="42"/>
  <c r="D11046" i="42"/>
  <c r="C11046" i="42"/>
  <c r="D11047" i="42"/>
  <c r="C11047" i="42"/>
  <c r="B11047" i="42" s="1"/>
  <c r="D11048" i="42"/>
  <c r="C11048" i="42"/>
  <c r="B11048" i="42"/>
  <c r="D11049" i="42"/>
  <c r="B11049" i="42" s="1"/>
  <c r="C11049" i="42"/>
  <c r="D11050" i="42"/>
  <c r="B11050" i="42" s="1"/>
  <c r="C11050" i="42"/>
  <c r="D11051" i="42"/>
  <c r="C11051" i="42"/>
  <c r="B11051" i="42" s="1"/>
  <c r="D11052" i="42"/>
  <c r="C11052" i="42"/>
  <c r="B11052" i="42"/>
  <c r="D11053" i="42"/>
  <c r="B11053" i="42" s="1"/>
  <c r="C11053" i="42"/>
  <c r="D11054" i="42"/>
  <c r="C11054" i="42"/>
  <c r="D11055" i="42"/>
  <c r="C11055" i="42"/>
  <c r="B11055" i="42" s="1"/>
  <c r="D11056" i="42"/>
  <c r="C11056" i="42"/>
  <c r="B11056" i="42"/>
  <c r="D11057" i="42"/>
  <c r="B11057" i="42" s="1"/>
  <c r="C11057" i="42"/>
  <c r="D11058" i="42"/>
  <c r="B11058" i="42" s="1"/>
  <c r="C11058" i="42"/>
  <c r="D11059" i="42"/>
  <c r="C11059" i="42"/>
  <c r="B11059" i="42" s="1"/>
  <c r="D11060" i="42"/>
  <c r="C11060" i="42"/>
  <c r="B11060" i="42"/>
  <c r="D11061" i="42"/>
  <c r="B11061" i="42" s="1"/>
  <c r="C11061" i="42"/>
  <c r="D11062" i="42"/>
  <c r="C11062" i="42"/>
  <c r="D11063" i="42"/>
  <c r="C11063" i="42"/>
  <c r="B11063" i="42" s="1"/>
  <c r="D11064" i="42"/>
  <c r="C11064" i="42"/>
  <c r="B11064" i="42"/>
  <c r="D11065" i="42"/>
  <c r="B11065" i="42" s="1"/>
  <c r="C11065" i="42"/>
  <c r="D11066" i="42"/>
  <c r="B11066" i="42" s="1"/>
  <c r="C11066" i="42"/>
  <c r="D11067" i="42"/>
  <c r="C11067" i="42"/>
  <c r="B11067" i="42"/>
  <c r="D11068" i="42"/>
  <c r="C11068" i="42"/>
  <c r="B11068" i="42"/>
  <c r="D11069" i="42"/>
  <c r="B11069" i="42" s="1"/>
  <c r="C11069" i="42"/>
  <c r="D11070" i="42"/>
  <c r="B11070" i="42" s="1"/>
  <c r="C11070" i="42"/>
  <c r="D11071" i="42"/>
  <c r="C11071" i="42"/>
  <c r="B11071" i="42" s="1"/>
  <c r="D11072" i="42"/>
  <c r="C11072" i="42"/>
  <c r="B11072" i="42"/>
  <c r="D11073" i="42"/>
  <c r="B11073" i="42" s="1"/>
  <c r="C11073" i="42"/>
  <c r="D11074" i="42"/>
  <c r="B11074" i="42" s="1"/>
  <c r="C11074" i="42"/>
  <c r="D11075" i="42"/>
  <c r="C11075" i="42"/>
  <c r="B11075" i="42"/>
  <c r="D11076" i="42"/>
  <c r="C11076" i="42"/>
  <c r="B11076" i="42"/>
  <c r="D11077" i="42"/>
  <c r="B11077" i="42" s="1"/>
  <c r="C11077" i="42"/>
  <c r="D11078" i="42"/>
  <c r="B11078" i="42" s="1"/>
  <c r="C11078" i="42"/>
  <c r="D11079" i="42"/>
  <c r="C11079" i="42"/>
  <c r="B11079" i="42" s="1"/>
  <c r="D11080" i="42"/>
  <c r="C11080" i="42"/>
  <c r="B11080" i="42"/>
  <c r="D11081" i="42"/>
  <c r="B11081" i="42" s="1"/>
  <c r="C11081" i="42"/>
  <c r="D11082" i="42"/>
  <c r="B11082" i="42" s="1"/>
  <c r="C11082" i="42"/>
  <c r="D11083" i="42"/>
  <c r="C11083" i="42"/>
  <c r="B11083" i="42"/>
  <c r="D11084" i="42"/>
  <c r="C11084" i="42"/>
  <c r="B11084" i="42"/>
  <c r="D11085" i="42"/>
  <c r="B11085" i="42" s="1"/>
  <c r="C11085" i="42"/>
  <c r="D11086" i="42"/>
  <c r="B11086" i="42" s="1"/>
  <c r="C11086" i="42"/>
  <c r="D11087" i="42"/>
  <c r="C11087" i="42"/>
  <c r="B11087" i="42" s="1"/>
  <c r="D11088" i="42"/>
  <c r="C11088" i="42"/>
  <c r="B11088" i="42"/>
  <c r="D11089" i="42"/>
  <c r="B11089" i="42" s="1"/>
  <c r="C11089" i="42"/>
  <c r="D11090" i="42"/>
  <c r="B11090" i="42" s="1"/>
  <c r="C11090" i="42"/>
  <c r="D11091" i="42"/>
  <c r="C11091" i="42"/>
  <c r="B11091" i="42"/>
  <c r="D11092" i="42"/>
  <c r="C11092" i="42"/>
  <c r="B11092" i="42"/>
  <c r="D11093" i="42"/>
  <c r="B11093" i="42" s="1"/>
  <c r="C11093" i="42"/>
  <c r="D11094" i="42"/>
  <c r="B11094" i="42" s="1"/>
  <c r="C11094" i="42"/>
  <c r="D11095" i="42"/>
  <c r="C11095" i="42"/>
  <c r="B11095" i="42" s="1"/>
  <c r="D11096" i="42"/>
  <c r="C11096" i="42"/>
  <c r="B11096" i="42"/>
  <c r="D11097" i="42"/>
  <c r="B11097" i="42" s="1"/>
  <c r="C11097" i="42"/>
  <c r="D11098" i="42"/>
  <c r="B11098" i="42" s="1"/>
  <c r="C11098" i="42"/>
  <c r="D11099" i="42"/>
  <c r="C11099" i="42"/>
  <c r="B11099" i="42"/>
  <c r="D11100" i="42"/>
  <c r="C11100" i="42"/>
  <c r="B11100" i="42"/>
  <c r="D11101" i="42"/>
  <c r="B11101" i="42" s="1"/>
  <c r="C11101" i="42"/>
  <c r="D11102" i="42"/>
  <c r="C11102" i="42"/>
  <c r="D11103" i="42"/>
  <c r="C11103" i="42"/>
  <c r="B11103" i="42" s="1"/>
  <c r="D11104" i="42"/>
  <c r="C11104" i="42"/>
  <c r="B11104" i="42"/>
  <c r="D11105" i="42"/>
  <c r="B11105" i="42" s="1"/>
  <c r="C11105" i="42"/>
  <c r="D11106" i="42"/>
  <c r="B11106" i="42" s="1"/>
  <c r="C11106" i="42"/>
  <c r="D11107" i="42"/>
  <c r="C11107" i="42"/>
  <c r="B11107" i="42" s="1"/>
  <c r="D11108" i="42"/>
  <c r="C11108" i="42"/>
  <c r="B11108" i="42"/>
  <c r="D11109" i="42"/>
  <c r="B11109" i="42" s="1"/>
  <c r="C11109" i="42"/>
  <c r="D11110" i="42"/>
  <c r="C11110" i="42"/>
  <c r="D11111" i="42"/>
  <c r="C11111" i="42"/>
  <c r="B11111" i="42" s="1"/>
  <c r="D11112" i="42"/>
  <c r="C11112" i="42"/>
  <c r="B11112" i="42"/>
  <c r="D11113" i="42"/>
  <c r="B11113" i="42" s="1"/>
  <c r="C11113" i="42"/>
  <c r="D11114" i="42"/>
  <c r="B11114" i="42" s="1"/>
  <c r="C11114" i="42"/>
  <c r="D11115" i="42"/>
  <c r="C11115" i="42"/>
  <c r="B11115" i="42" s="1"/>
  <c r="D11116" i="42"/>
  <c r="C11116" i="42"/>
  <c r="B11116" i="42"/>
  <c r="D11117" i="42"/>
  <c r="B11117" i="42" s="1"/>
  <c r="C11117" i="42"/>
  <c r="D11118" i="42"/>
  <c r="C11118" i="42"/>
  <c r="D11119" i="42"/>
  <c r="C11119" i="42"/>
  <c r="B11119" i="42"/>
  <c r="D11120" i="42"/>
  <c r="C11120" i="42"/>
  <c r="B11120" i="42"/>
  <c r="D11121" i="42"/>
  <c r="B11121" i="42" s="1"/>
  <c r="C11121" i="42"/>
  <c r="D11122" i="42"/>
  <c r="C11122" i="42"/>
  <c r="D11123" i="42"/>
  <c r="C11123" i="42"/>
  <c r="B11123" i="42"/>
  <c r="D11124" i="42"/>
  <c r="C11124" i="42"/>
  <c r="B11124" i="42"/>
  <c r="D11125" i="42"/>
  <c r="B11125" i="42" s="1"/>
  <c r="C11125" i="42"/>
  <c r="D11126" i="42"/>
  <c r="B11126" i="42" s="1"/>
  <c r="C11126" i="42"/>
  <c r="D11127" i="42"/>
  <c r="C11127" i="42"/>
  <c r="B11127" i="42"/>
  <c r="D11128" i="42"/>
  <c r="C11128" i="42"/>
  <c r="B11128" i="42"/>
  <c r="D11129" i="42"/>
  <c r="B11129" i="42" s="1"/>
  <c r="C11129" i="42"/>
  <c r="D11130" i="42"/>
  <c r="B11130" i="42" s="1"/>
  <c r="C11130" i="42"/>
  <c r="D11131" i="42"/>
  <c r="C11131" i="42"/>
  <c r="B11131" i="42" s="1"/>
  <c r="D11132" i="42"/>
  <c r="C11132" i="42"/>
  <c r="B11132" i="42"/>
  <c r="D11133" i="42"/>
  <c r="B11133" i="42" s="1"/>
  <c r="C11133" i="42"/>
  <c r="D11134" i="42"/>
  <c r="C11134" i="42"/>
  <c r="D11135" i="42"/>
  <c r="C11135" i="42"/>
  <c r="B11135" i="42"/>
  <c r="D11136" i="42"/>
  <c r="C11136" i="42"/>
  <c r="B11136" i="42"/>
  <c r="D11137" i="42"/>
  <c r="B11137" i="42" s="1"/>
  <c r="C11137" i="42"/>
  <c r="D11138" i="42"/>
  <c r="C11138" i="42"/>
  <c r="D11139" i="42"/>
  <c r="C11139" i="42"/>
  <c r="B11139" i="42"/>
  <c r="D11140" i="42"/>
  <c r="C11140" i="42"/>
  <c r="B11140" i="42"/>
  <c r="D11141" i="42"/>
  <c r="B11141" i="42" s="1"/>
  <c r="C11141" i="42"/>
  <c r="D11142" i="42"/>
  <c r="B11142" i="42" s="1"/>
  <c r="C11142" i="42"/>
  <c r="D11143" i="42"/>
  <c r="C11143" i="42"/>
  <c r="B11143" i="42"/>
  <c r="D11144" i="42"/>
  <c r="C11144" i="42"/>
  <c r="B11144" i="42"/>
  <c r="D11145" i="42"/>
  <c r="B11145" i="42" s="1"/>
  <c r="C11145" i="42"/>
  <c r="D11146" i="42"/>
  <c r="B11146" i="42" s="1"/>
  <c r="C11146" i="42"/>
  <c r="D11147" i="42"/>
  <c r="C11147" i="42"/>
  <c r="B11147" i="42" s="1"/>
  <c r="D11148" i="42"/>
  <c r="C11148" i="42"/>
  <c r="B11148" i="42"/>
  <c r="D11149" i="42"/>
  <c r="B11149" i="42" s="1"/>
  <c r="C11149" i="42"/>
  <c r="D11150" i="42"/>
  <c r="C11150" i="42"/>
  <c r="D11151" i="42"/>
  <c r="C11151" i="42"/>
  <c r="B11151" i="42"/>
  <c r="D11152" i="42"/>
  <c r="C11152" i="42"/>
  <c r="B11152" i="42"/>
  <c r="D11153" i="42"/>
  <c r="B11153" i="42" s="1"/>
  <c r="C11153" i="42"/>
  <c r="D11154" i="42"/>
  <c r="C11154" i="42"/>
  <c r="D11155" i="42"/>
  <c r="C11155" i="42"/>
  <c r="B11155" i="42"/>
  <c r="D11156" i="42"/>
  <c r="C11156" i="42"/>
  <c r="B11156" i="42"/>
  <c r="D11157" i="42"/>
  <c r="B11157" i="42" s="1"/>
  <c r="C11157" i="42"/>
  <c r="D11158" i="42"/>
  <c r="B11158" i="42" s="1"/>
  <c r="C11158" i="42"/>
  <c r="D11159" i="42"/>
  <c r="C11159" i="42"/>
  <c r="B11159" i="42"/>
  <c r="D11160" i="42"/>
  <c r="C11160" i="42"/>
  <c r="B11160" i="42"/>
  <c r="D11161" i="42"/>
  <c r="B11161" i="42" s="1"/>
  <c r="C11161" i="42"/>
  <c r="D11162" i="42"/>
  <c r="B11162" i="42" s="1"/>
  <c r="C11162" i="42"/>
  <c r="D11163" i="42"/>
  <c r="C11163" i="42"/>
  <c r="B11163" i="42" s="1"/>
  <c r="D11164" i="42"/>
  <c r="C11164" i="42"/>
  <c r="B11164" i="42"/>
  <c r="D11165" i="42"/>
  <c r="B11165" i="42" s="1"/>
  <c r="C11165" i="42"/>
  <c r="D11166" i="42"/>
  <c r="C11166" i="42"/>
  <c r="D11167" i="42"/>
  <c r="C11167" i="42"/>
  <c r="B11167" i="42"/>
  <c r="D11168" i="42"/>
  <c r="C11168" i="42"/>
  <c r="B11168" i="42"/>
  <c r="D11169" i="42"/>
  <c r="B11169" i="42" s="1"/>
  <c r="C11169" i="42"/>
  <c r="D11170" i="42"/>
  <c r="C11170" i="42"/>
  <c r="D11171" i="42"/>
  <c r="C11171" i="42"/>
  <c r="B11171" i="42"/>
  <c r="D11172" i="42"/>
  <c r="C11172" i="42"/>
  <c r="B11172" i="42"/>
  <c r="D11173" i="42"/>
  <c r="B11173" i="42" s="1"/>
  <c r="C11173" i="42"/>
  <c r="D11174" i="42"/>
  <c r="B11174" i="42" s="1"/>
  <c r="C11174" i="42"/>
  <c r="D11175" i="42"/>
  <c r="C11175" i="42"/>
  <c r="B11175" i="42"/>
  <c r="D11176" i="42"/>
  <c r="C11176" i="42"/>
  <c r="B11176" i="42"/>
  <c r="D11177" i="42"/>
  <c r="B11177" i="42" s="1"/>
  <c r="C11177" i="42"/>
  <c r="D11178" i="42"/>
  <c r="B11178" i="42" s="1"/>
  <c r="C11178" i="42"/>
  <c r="D11179" i="42"/>
  <c r="C11179" i="42"/>
  <c r="B11179" i="42" s="1"/>
  <c r="D11180" i="42"/>
  <c r="C11180" i="42"/>
  <c r="B11180" i="42"/>
  <c r="D11181" i="42"/>
  <c r="B11181" i="42" s="1"/>
  <c r="C11181" i="42"/>
  <c r="D11182" i="42"/>
  <c r="C11182" i="42"/>
  <c r="D11183" i="42"/>
  <c r="C11183" i="42"/>
  <c r="B11183" i="42"/>
  <c r="D11184" i="42"/>
  <c r="C11184" i="42"/>
  <c r="B11184" i="42"/>
  <c r="D11185" i="42"/>
  <c r="B11185" i="42" s="1"/>
  <c r="C11185" i="42"/>
  <c r="D11186" i="42"/>
  <c r="C11186" i="42"/>
  <c r="D11187" i="42"/>
  <c r="C11187" i="42"/>
  <c r="B11187" i="42"/>
  <c r="D11188" i="42"/>
  <c r="C11188" i="42"/>
  <c r="B11188" i="42"/>
  <c r="D11189" i="42"/>
  <c r="B11189" i="42" s="1"/>
  <c r="C11189" i="42"/>
  <c r="D11190" i="42"/>
  <c r="B11190" i="42" s="1"/>
  <c r="C11190" i="42"/>
  <c r="D11191" i="42"/>
  <c r="C11191" i="42"/>
  <c r="B11191" i="42"/>
  <c r="D11192" i="42"/>
  <c r="C11192" i="42"/>
  <c r="B11192" i="42"/>
  <c r="D11193" i="42"/>
  <c r="B11193" i="42" s="1"/>
  <c r="C11193" i="42"/>
  <c r="D11194" i="42"/>
  <c r="B11194" i="42" s="1"/>
  <c r="C11194" i="42"/>
  <c r="D11195" i="42"/>
  <c r="C11195" i="42"/>
  <c r="B11195" i="42" s="1"/>
  <c r="D11196" i="42"/>
  <c r="C11196" i="42"/>
  <c r="B11196" i="42"/>
  <c r="D11197" i="42"/>
  <c r="B11197" i="42" s="1"/>
  <c r="C11197" i="42"/>
  <c r="D11198" i="42"/>
  <c r="C11198" i="42"/>
  <c r="D11199" i="42"/>
  <c r="C11199" i="42"/>
  <c r="B11199" i="42"/>
  <c r="D11200" i="42"/>
  <c r="C11200" i="42"/>
  <c r="B11200" i="42"/>
  <c r="D11201" i="42"/>
  <c r="B11201" i="42" s="1"/>
  <c r="C11201" i="42"/>
  <c r="D11202" i="42"/>
  <c r="C11202" i="42"/>
  <c r="D11203" i="42"/>
  <c r="C11203" i="42"/>
  <c r="B11203" i="42"/>
  <c r="D11204" i="42"/>
  <c r="C11204" i="42"/>
  <c r="B11204" i="42"/>
  <c r="D11205" i="42"/>
  <c r="B11205" i="42" s="1"/>
  <c r="C11205" i="42"/>
  <c r="D11206" i="42"/>
  <c r="B11206" i="42" s="1"/>
  <c r="C11206" i="42"/>
  <c r="D11207" i="42"/>
  <c r="C11207" i="42"/>
  <c r="B11207" i="42"/>
  <c r="D11208" i="42"/>
  <c r="C11208" i="42"/>
  <c r="B11208" i="42"/>
  <c r="D11209" i="42"/>
  <c r="B11209" i="42" s="1"/>
  <c r="C11209" i="42"/>
  <c r="D11210" i="42"/>
  <c r="B11210" i="42" s="1"/>
  <c r="C11210" i="42"/>
  <c r="D11211" i="42"/>
  <c r="C11211" i="42"/>
  <c r="B11211" i="42" s="1"/>
  <c r="D11212" i="42"/>
  <c r="C11212" i="42"/>
  <c r="B11212" i="42"/>
  <c r="D11213" i="42"/>
  <c r="B11213" i="42" s="1"/>
  <c r="C11213" i="42"/>
  <c r="D11214" i="42"/>
  <c r="C11214" i="42"/>
  <c r="D11215" i="42"/>
  <c r="C11215" i="42"/>
  <c r="B11215" i="42"/>
  <c r="D11216" i="42"/>
  <c r="C11216" i="42"/>
  <c r="B11216" i="42"/>
  <c r="D11217" i="42"/>
  <c r="B11217" i="42" s="1"/>
  <c r="C11217" i="42"/>
  <c r="D11218" i="42"/>
  <c r="C11218" i="42"/>
  <c r="D11219" i="42"/>
  <c r="C11219" i="42"/>
  <c r="B11219" i="42"/>
  <c r="D11220" i="42"/>
  <c r="C11220" i="42"/>
  <c r="B11220" i="42"/>
  <c r="D11221" i="42"/>
  <c r="B11221" i="42" s="1"/>
  <c r="C11221" i="42"/>
  <c r="D11222" i="42"/>
  <c r="B11222" i="42" s="1"/>
  <c r="C11222" i="42"/>
  <c r="D11223" i="42"/>
  <c r="C11223" i="42"/>
  <c r="B11223" i="42"/>
  <c r="D11224" i="42"/>
  <c r="C11224" i="42"/>
  <c r="B11224" i="42"/>
  <c r="D11225" i="42"/>
  <c r="B11225" i="42" s="1"/>
  <c r="C11225" i="42"/>
  <c r="D11226" i="42"/>
  <c r="B11226" i="42" s="1"/>
  <c r="C11226" i="42"/>
  <c r="D11227" i="42"/>
  <c r="C11227" i="42"/>
  <c r="B11227" i="42" s="1"/>
  <c r="D11228" i="42"/>
  <c r="C11228" i="42"/>
  <c r="B11228" i="42"/>
  <c r="D11229" i="42"/>
  <c r="B11229" i="42" s="1"/>
  <c r="C11229" i="42"/>
  <c r="D11230" i="42"/>
  <c r="C11230" i="42"/>
  <c r="D11231" i="42"/>
  <c r="C11231" i="42"/>
  <c r="B11231" i="42"/>
  <c r="D11232" i="42"/>
  <c r="C11232" i="42"/>
  <c r="B11232" i="42"/>
  <c r="D11233" i="42"/>
  <c r="B11233" i="42" s="1"/>
  <c r="C11233" i="42"/>
  <c r="D11234" i="42"/>
  <c r="C11234" i="42"/>
  <c r="D11235" i="42"/>
  <c r="C11235" i="42"/>
  <c r="B11235" i="42"/>
  <c r="D11236" i="42"/>
  <c r="C11236" i="42"/>
  <c r="B11236" i="42"/>
  <c r="D11237" i="42"/>
  <c r="B11237" i="42" s="1"/>
  <c r="C11237" i="42"/>
  <c r="D11238" i="42"/>
  <c r="B11238" i="42" s="1"/>
  <c r="C11238" i="42"/>
  <c r="D11239" i="42"/>
  <c r="C11239" i="42"/>
  <c r="B11239" i="42"/>
  <c r="D11240" i="42"/>
  <c r="C11240" i="42"/>
  <c r="B11240" i="42"/>
  <c r="D11241" i="42"/>
  <c r="B11241" i="42" s="1"/>
  <c r="C11241" i="42"/>
  <c r="D11242" i="42"/>
  <c r="B11242" i="42" s="1"/>
  <c r="C11242" i="42"/>
  <c r="D11243" i="42"/>
  <c r="C11243" i="42"/>
  <c r="B11243" i="42" s="1"/>
  <c r="D11244" i="42"/>
  <c r="C11244" i="42"/>
  <c r="B11244" i="42"/>
  <c r="D11245" i="42"/>
  <c r="B11245" i="42" s="1"/>
  <c r="C11245" i="42"/>
  <c r="D11246" i="42"/>
  <c r="C11246" i="42"/>
  <c r="D11247" i="42"/>
  <c r="C11247" i="42"/>
  <c r="B11247" i="42"/>
  <c r="D11248" i="42"/>
  <c r="C11248" i="42"/>
  <c r="B11248" i="42"/>
  <c r="D11249" i="42"/>
  <c r="B11249" i="42" s="1"/>
  <c r="C11249" i="42"/>
  <c r="D11250" i="42"/>
  <c r="C11250" i="42"/>
  <c r="D11251" i="42"/>
  <c r="C11251" i="42"/>
  <c r="B11251" i="42"/>
  <c r="D11252" i="42"/>
  <c r="C11252" i="42"/>
  <c r="B11252" i="42"/>
  <c r="D11253" i="42"/>
  <c r="B11253" i="42" s="1"/>
  <c r="C11253" i="42"/>
  <c r="D11254" i="42"/>
  <c r="B11254" i="42" s="1"/>
  <c r="C11254" i="42"/>
  <c r="D11255" i="42"/>
  <c r="C11255" i="42"/>
  <c r="B11255" i="42"/>
  <c r="D11256" i="42"/>
  <c r="C11256" i="42"/>
  <c r="B11256" i="42"/>
  <c r="D11257" i="42"/>
  <c r="B11257" i="42" s="1"/>
  <c r="C11257" i="42"/>
  <c r="D11258" i="42"/>
  <c r="B11258" i="42" s="1"/>
  <c r="C11258" i="42"/>
  <c r="D11259" i="42"/>
  <c r="C11259" i="42"/>
  <c r="B11259" i="42" s="1"/>
  <c r="D11260" i="42"/>
  <c r="C11260" i="42"/>
  <c r="B11260" i="42"/>
  <c r="D11261" i="42"/>
  <c r="B11261" i="42" s="1"/>
  <c r="C11261" i="42"/>
  <c r="D11262" i="42"/>
  <c r="C11262" i="42"/>
  <c r="D11263" i="42"/>
  <c r="C11263" i="42"/>
  <c r="B11263" i="42"/>
  <c r="D11264" i="42"/>
  <c r="C11264" i="42"/>
  <c r="B11264" i="42"/>
  <c r="D11265" i="42"/>
  <c r="B11265" i="42" s="1"/>
  <c r="C11265" i="42"/>
  <c r="D11266" i="42"/>
  <c r="C11266" i="42"/>
  <c r="D11267" i="42"/>
  <c r="C11267" i="42"/>
  <c r="B11267" i="42"/>
  <c r="D11268" i="42"/>
  <c r="C11268" i="42"/>
  <c r="B11268" i="42"/>
  <c r="D11269" i="42"/>
  <c r="B11269" i="42" s="1"/>
  <c r="C11269" i="42"/>
  <c r="D11270" i="42"/>
  <c r="B11270" i="42" s="1"/>
  <c r="C11270" i="42"/>
  <c r="D11271" i="42"/>
  <c r="C11271" i="42"/>
  <c r="B11271" i="42"/>
  <c r="D11272" i="42"/>
  <c r="C11272" i="42"/>
  <c r="B11272" i="42"/>
  <c r="D11273" i="42"/>
  <c r="B11273" i="42" s="1"/>
  <c r="C11273" i="42"/>
  <c r="D11274" i="42"/>
  <c r="B11274" i="42" s="1"/>
  <c r="C11274" i="42"/>
  <c r="D11275" i="42"/>
  <c r="C11275" i="42"/>
  <c r="B11275" i="42" s="1"/>
  <c r="D11276" i="42"/>
  <c r="C11276" i="42"/>
  <c r="B11276" i="42"/>
  <c r="D11277" i="42"/>
  <c r="B11277" i="42" s="1"/>
  <c r="C11277" i="42"/>
  <c r="D11278" i="42"/>
  <c r="C11278" i="42"/>
  <c r="D11279" i="42"/>
  <c r="C11279" i="42"/>
  <c r="B11279" i="42"/>
  <c r="D11280" i="42"/>
  <c r="C11280" i="42"/>
  <c r="B11280" i="42"/>
  <c r="D11281" i="42"/>
  <c r="B11281" i="42" s="1"/>
  <c r="C11281" i="42"/>
  <c r="D11282" i="42"/>
  <c r="C11282" i="42"/>
  <c r="D11283" i="42"/>
  <c r="C11283" i="42"/>
  <c r="B11283" i="42"/>
  <c r="D11284" i="42"/>
  <c r="C11284" i="42"/>
  <c r="B11284" i="42"/>
  <c r="D11285" i="42"/>
  <c r="B11285" i="42" s="1"/>
  <c r="C11285" i="42"/>
  <c r="D11286" i="42"/>
  <c r="B11286" i="42" s="1"/>
  <c r="C11286" i="42"/>
  <c r="D11287" i="42"/>
  <c r="C11287" i="42"/>
  <c r="B11287" i="42"/>
  <c r="D11288" i="42"/>
  <c r="C11288" i="42"/>
  <c r="B11288" i="42"/>
  <c r="D11289" i="42"/>
  <c r="B11289" i="42" s="1"/>
  <c r="C11289" i="42"/>
  <c r="D11290" i="42"/>
  <c r="B11290" i="42" s="1"/>
  <c r="C11290" i="42"/>
  <c r="D11291" i="42"/>
  <c r="C11291" i="42"/>
  <c r="B11291" i="42" s="1"/>
  <c r="D11292" i="42"/>
  <c r="C11292" i="42"/>
  <c r="B11292" i="42"/>
  <c r="D11293" i="42"/>
  <c r="B11293" i="42" s="1"/>
  <c r="C11293" i="42"/>
  <c r="D11294" i="42"/>
  <c r="C11294" i="42"/>
  <c r="D11295" i="42"/>
  <c r="C11295" i="42"/>
  <c r="B11295" i="42"/>
  <c r="D11296" i="42"/>
  <c r="C11296" i="42"/>
  <c r="B11296" i="42"/>
  <c r="D11297" i="42"/>
  <c r="B11297" i="42" s="1"/>
  <c r="C11297" i="42"/>
  <c r="D11298" i="42"/>
  <c r="B11298" i="42" s="1"/>
  <c r="C11298" i="42"/>
  <c r="D11299" i="42"/>
  <c r="C11299" i="42"/>
  <c r="B11299" i="42"/>
  <c r="D11300" i="42"/>
  <c r="C11300" i="42"/>
  <c r="B11300" i="42"/>
  <c r="D11301" i="42"/>
  <c r="B11301" i="42" s="1"/>
  <c r="C11301" i="42"/>
  <c r="D11302" i="42"/>
  <c r="B11302" i="42" s="1"/>
  <c r="C11302" i="42"/>
  <c r="D11303" i="42"/>
  <c r="C11303" i="42"/>
  <c r="B11303" i="42"/>
  <c r="D11304" i="42"/>
  <c r="C11304" i="42"/>
  <c r="B11304" i="42"/>
  <c r="D11305" i="42"/>
  <c r="B11305" i="42" s="1"/>
  <c r="C11305" i="42"/>
  <c r="D11306" i="42"/>
  <c r="B11306" i="42" s="1"/>
  <c r="C11306" i="42"/>
  <c r="D11307" i="42"/>
  <c r="C11307" i="42"/>
  <c r="B11307" i="42" s="1"/>
  <c r="D11308" i="42"/>
  <c r="C11308" i="42"/>
  <c r="B11308" i="42"/>
  <c r="D11309" i="42"/>
  <c r="B11309" i="42" s="1"/>
  <c r="C11309" i="42"/>
  <c r="D11310" i="42"/>
  <c r="B11310" i="42" s="1"/>
  <c r="C11310" i="42"/>
  <c r="D11311" i="42"/>
  <c r="C11311" i="42"/>
  <c r="B11311" i="42"/>
  <c r="D11312" i="42"/>
  <c r="C11312" i="42"/>
  <c r="B11312" i="42"/>
  <c r="D11313" i="42"/>
  <c r="B11313" i="42" s="1"/>
  <c r="C11313" i="42"/>
  <c r="D11314" i="42"/>
  <c r="B11314" i="42" s="1"/>
  <c r="C11314" i="42"/>
  <c r="D11315" i="42"/>
  <c r="C11315" i="42"/>
  <c r="B11315" i="42"/>
  <c r="D11316" i="42"/>
  <c r="C11316" i="42"/>
  <c r="B11316" i="42"/>
  <c r="D11317" i="42"/>
  <c r="B11317" i="42" s="1"/>
  <c r="C11317" i="42"/>
  <c r="D11318" i="42"/>
  <c r="B11318" i="42" s="1"/>
  <c r="C11318" i="42"/>
  <c r="D11319" i="42"/>
  <c r="C11319" i="42"/>
  <c r="B11319" i="42"/>
  <c r="D11320" i="42"/>
  <c r="C11320" i="42"/>
  <c r="B11320" i="42"/>
  <c r="D11321" i="42"/>
  <c r="B11321" i="42" s="1"/>
  <c r="C11321" i="42"/>
  <c r="D11322" i="42"/>
  <c r="B11322" i="42" s="1"/>
  <c r="C11322" i="42"/>
  <c r="D11323" i="42"/>
  <c r="C11323" i="42"/>
  <c r="B11323" i="42" s="1"/>
  <c r="D11324" i="42"/>
  <c r="C11324" i="42"/>
  <c r="B11324" i="42"/>
  <c r="D11325" i="42"/>
  <c r="B11325" i="42" s="1"/>
  <c r="C11325" i="42"/>
  <c r="D11326" i="42"/>
  <c r="B11326" i="42" s="1"/>
  <c r="C11326" i="42"/>
  <c r="D11327" i="42"/>
  <c r="C11327" i="42"/>
  <c r="B11327" i="42"/>
  <c r="D11328" i="42"/>
  <c r="C11328" i="42"/>
  <c r="B11328" i="42"/>
  <c r="D11329" i="42"/>
  <c r="B11329" i="42" s="1"/>
  <c r="C11329" i="42"/>
  <c r="D11330" i="42"/>
  <c r="B11330" i="42" s="1"/>
  <c r="C11330" i="42"/>
  <c r="D11331" i="42"/>
  <c r="C11331" i="42"/>
  <c r="B11331" i="42"/>
  <c r="D11332" i="42"/>
  <c r="C11332" i="42"/>
  <c r="B11332" i="42"/>
  <c r="D11333" i="42"/>
  <c r="C11333" i="42"/>
  <c r="B11333" i="42"/>
  <c r="D11334" i="42"/>
  <c r="C11334" i="42"/>
  <c r="B11334" i="42" s="1"/>
  <c r="D11335" i="42"/>
  <c r="B11335" i="42" s="1"/>
  <c r="C11335" i="42"/>
  <c r="D11336" i="42"/>
  <c r="B11336" i="42" s="1"/>
  <c r="C11336" i="42"/>
  <c r="D11337" i="42"/>
  <c r="B11337" i="42" s="1"/>
  <c r="C11337" i="42"/>
  <c r="D11338" i="42"/>
  <c r="B11338" i="42" s="1"/>
  <c r="C11338" i="42"/>
  <c r="D11339" i="42"/>
  <c r="C11339" i="42"/>
  <c r="B11339" i="42"/>
  <c r="D11340" i="42"/>
  <c r="C11340" i="42"/>
  <c r="B11340" i="42" s="1"/>
  <c r="D11341" i="42"/>
  <c r="C11341" i="42"/>
  <c r="B11341" i="42"/>
  <c r="D11342" i="42"/>
  <c r="C11342" i="42"/>
  <c r="B11342" i="42" s="1"/>
  <c r="D11343" i="42"/>
  <c r="B11343" i="42" s="1"/>
  <c r="C11343" i="42"/>
  <c r="D11344" i="42"/>
  <c r="B11344" i="42" s="1"/>
  <c r="C11344" i="42"/>
  <c r="D11345" i="42"/>
  <c r="B11345" i="42" s="1"/>
  <c r="C11345" i="42"/>
  <c r="D11346" i="42"/>
  <c r="B11346" i="42" s="1"/>
  <c r="C11346" i="42"/>
  <c r="D11347" i="42"/>
  <c r="C11347" i="42"/>
  <c r="B11347" i="42"/>
  <c r="D11348" i="42"/>
  <c r="C11348" i="42"/>
  <c r="B11348" i="42" s="1"/>
  <c r="D11349" i="42"/>
  <c r="C11349" i="42"/>
  <c r="B11349" i="42"/>
  <c r="D11350" i="42"/>
  <c r="C11350" i="42"/>
  <c r="B11350" i="42" s="1"/>
  <c r="D11351" i="42"/>
  <c r="B11351" i="42" s="1"/>
  <c r="C11351" i="42"/>
  <c r="D11352" i="42"/>
  <c r="B11352" i="42" s="1"/>
  <c r="C11352" i="42"/>
  <c r="D11353" i="42"/>
  <c r="B11353" i="42" s="1"/>
  <c r="C11353" i="42"/>
  <c r="D11354" i="42"/>
  <c r="B11354" i="42" s="1"/>
  <c r="C11354" i="42"/>
  <c r="D11355" i="42"/>
  <c r="C11355" i="42"/>
  <c r="B11355" i="42"/>
  <c r="D11356" i="42"/>
  <c r="C11356" i="42"/>
  <c r="B11356" i="42" s="1"/>
  <c r="D11357" i="42"/>
  <c r="C11357" i="42"/>
  <c r="B11357" i="42"/>
  <c r="D11358" i="42"/>
  <c r="C11358" i="42"/>
  <c r="B11358" i="42" s="1"/>
  <c r="D11359" i="42"/>
  <c r="B11359" i="42" s="1"/>
  <c r="C11359" i="42"/>
  <c r="D11360" i="42"/>
  <c r="B11360" i="42" s="1"/>
  <c r="C11360" i="42"/>
  <c r="D11361" i="42"/>
  <c r="B11361" i="42" s="1"/>
  <c r="C11361" i="42"/>
  <c r="D11362" i="42"/>
  <c r="B11362" i="42" s="1"/>
  <c r="C11362" i="42"/>
  <c r="D11363" i="42"/>
  <c r="C11363" i="42"/>
  <c r="B11363" i="42"/>
  <c r="D11364" i="42"/>
  <c r="C11364" i="42"/>
  <c r="B11364" i="42" s="1"/>
  <c r="D11365" i="42"/>
  <c r="C11365" i="42"/>
  <c r="B11365" i="42"/>
  <c r="D11366" i="42"/>
  <c r="C11366" i="42"/>
  <c r="B11366" i="42" s="1"/>
  <c r="D11367" i="42"/>
  <c r="B11367" i="42" s="1"/>
  <c r="C11367" i="42"/>
  <c r="D11368" i="42"/>
  <c r="B11368" i="42" s="1"/>
  <c r="C11368" i="42"/>
  <c r="D11369" i="42"/>
  <c r="B11369" i="42" s="1"/>
  <c r="C11369" i="42"/>
  <c r="D11370" i="42"/>
  <c r="B11370" i="42" s="1"/>
  <c r="C11370" i="42"/>
  <c r="D11371" i="42"/>
  <c r="C11371" i="42"/>
  <c r="B11371" i="42"/>
  <c r="D11372" i="42"/>
  <c r="C11372" i="42"/>
  <c r="B11372" i="42" s="1"/>
  <c r="D11373" i="42"/>
  <c r="C11373" i="42"/>
  <c r="B11373" i="42"/>
  <c r="D11374" i="42"/>
  <c r="C11374" i="42"/>
  <c r="B11374" i="42" s="1"/>
  <c r="D11375" i="42"/>
  <c r="B11375" i="42" s="1"/>
  <c r="C11375" i="42"/>
  <c r="D11376" i="42"/>
  <c r="B11376" i="42" s="1"/>
  <c r="C11376" i="42"/>
  <c r="D11377" i="42"/>
  <c r="B11377" i="42" s="1"/>
  <c r="C11377" i="42"/>
  <c r="D11378" i="42"/>
  <c r="B11378" i="42" s="1"/>
  <c r="C11378" i="42"/>
  <c r="D11379" i="42"/>
  <c r="C11379" i="42"/>
  <c r="B11379" i="42"/>
  <c r="D11380" i="42"/>
  <c r="C11380" i="42"/>
  <c r="B11380" i="42" s="1"/>
  <c r="D11381" i="42"/>
  <c r="C11381" i="42"/>
  <c r="B11381" i="42"/>
  <c r="D11382" i="42"/>
  <c r="C11382" i="42"/>
  <c r="B11382" i="42" s="1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B11386" i="42" s="1"/>
  <c r="C11386" i="42"/>
  <c r="D11387" i="42"/>
  <c r="C11387" i="42"/>
  <c r="B11387" i="42"/>
  <c r="D11388" i="42"/>
  <c r="C11388" i="42"/>
  <c r="B11388" i="42" s="1"/>
  <c r="D11389" i="42"/>
  <c r="C11389" i="42"/>
  <c r="B11389" i="42"/>
  <c r="D11390" i="42"/>
  <c r="C11390" i="42"/>
  <c r="B11390" i="42" s="1"/>
  <c r="D11391" i="42"/>
  <c r="B11391" i="42" s="1"/>
  <c r="C11391" i="42"/>
  <c r="D11392" i="42"/>
  <c r="B11392" i="42" s="1"/>
  <c r="C11392" i="42"/>
  <c r="D11393" i="42"/>
  <c r="B11393" i="42" s="1"/>
  <c r="C11393" i="42"/>
  <c r="D11394" i="42"/>
  <c r="B11394" i="42" s="1"/>
  <c r="C11394" i="42"/>
  <c r="D11395" i="42"/>
  <c r="C11395" i="42"/>
  <c r="B11395" i="42"/>
  <c r="D11396" i="42"/>
  <c r="C11396" i="42"/>
  <c r="B11396" i="42" s="1"/>
  <c r="D11397" i="42"/>
  <c r="C11397" i="42"/>
  <c r="B11397" i="42"/>
  <c r="D11398" i="42"/>
  <c r="C11398" i="42"/>
  <c r="B11398" i="42" s="1"/>
  <c r="D11399" i="42"/>
  <c r="B11399" i="42" s="1"/>
  <c r="C11399" i="42"/>
  <c r="D11400" i="42"/>
  <c r="B11400" i="42" s="1"/>
  <c r="C11400" i="42"/>
  <c r="D11401" i="42"/>
  <c r="B11401" i="42" s="1"/>
  <c r="C11401" i="42"/>
  <c r="D11402" i="42"/>
  <c r="B11402" i="42" s="1"/>
  <c r="C11402" i="42"/>
  <c r="D11403" i="42"/>
  <c r="C11403" i="42"/>
  <c r="B11403" i="42"/>
  <c r="D11404" i="42"/>
  <c r="C11404" i="42"/>
  <c r="B11404" i="42" s="1"/>
  <c r="D11405" i="42"/>
  <c r="C11405" i="42"/>
  <c r="B11405" i="42"/>
  <c r="D11406" i="42"/>
  <c r="C11406" i="42"/>
  <c r="B11406" i="42" s="1"/>
  <c r="D11407" i="42"/>
  <c r="B11407" i="42" s="1"/>
  <c r="C11407" i="42"/>
  <c r="D11408" i="42"/>
  <c r="B11408" i="42" s="1"/>
  <c r="C11408" i="42"/>
  <c r="D11409" i="42"/>
  <c r="B11409" i="42" s="1"/>
  <c r="C11409" i="42"/>
  <c r="D11410" i="42"/>
  <c r="B11410" i="42" s="1"/>
  <c r="C11410" i="42"/>
  <c r="D11411" i="42"/>
  <c r="C11411" i="42"/>
  <c r="B11411" i="42"/>
  <c r="D11412" i="42"/>
  <c r="C11412" i="42"/>
  <c r="B11412" i="42" s="1"/>
  <c r="D11413" i="42"/>
  <c r="C11413" i="42"/>
  <c r="B11413" i="42"/>
  <c r="D11414" i="42"/>
  <c r="C11414" i="42"/>
  <c r="B11414" i="42" s="1"/>
  <c r="D11415" i="42"/>
  <c r="B11415" i="42" s="1"/>
  <c r="C11415" i="42"/>
  <c r="D11416" i="42"/>
  <c r="B11416" i="42" s="1"/>
  <c r="C11416" i="42"/>
  <c r="D11417" i="42"/>
  <c r="B11417" i="42" s="1"/>
  <c r="C11417" i="42"/>
  <c r="D11418" i="42"/>
  <c r="B11418" i="42" s="1"/>
  <c r="C11418" i="42"/>
  <c r="D11419" i="42"/>
  <c r="C11419" i="42"/>
  <c r="B11419" i="42"/>
  <c r="D11420" i="42"/>
  <c r="C11420" i="42"/>
  <c r="B11420" i="42" s="1"/>
  <c r="D11421" i="42"/>
  <c r="C11421" i="42"/>
  <c r="B11421" i="42"/>
  <c r="D11422" i="42"/>
  <c r="C11422" i="42"/>
  <c r="B11422" i="42" s="1"/>
  <c r="D11423" i="42"/>
  <c r="B11423" i="42" s="1"/>
  <c r="C11423" i="42"/>
  <c r="D11424" i="42"/>
  <c r="B11424" i="42" s="1"/>
  <c r="C11424" i="42"/>
  <c r="D11425" i="42"/>
  <c r="B11425" i="42" s="1"/>
  <c r="C11425" i="42"/>
  <c r="D11426" i="42"/>
  <c r="B11426" i="42" s="1"/>
  <c r="C11426" i="42"/>
  <c r="D11427" i="42"/>
  <c r="C11427" i="42"/>
  <c r="B11427" i="42"/>
  <c r="D11428" i="42"/>
  <c r="C11428" i="42"/>
  <c r="B11428" i="42" s="1"/>
  <c r="D11429" i="42"/>
  <c r="C11429" i="42"/>
  <c r="B11429" i="42"/>
  <c r="D11430" i="42"/>
  <c r="C11430" i="42"/>
  <c r="B11430" i="42" s="1"/>
  <c r="D11431" i="42"/>
  <c r="B11431" i="42" s="1"/>
  <c r="C11431" i="42"/>
  <c r="D11432" i="42"/>
  <c r="B11432" i="42" s="1"/>
  <c r="C11432" i="42"/>
  <c r="D11433" i="42"/>
  <c r="B11433" i="42" s="1"/>
  <c r="C11433" i="42"/>
  <c r="D11434" i="42"/>
  <c r="B11434" i="42" s="1"/>
  <c r="C11434" i="42"/>
  <c r="D11435" i="42"/>
  <c r="C11435" i="42"/>
  <c r="B11435" i="42"/>
  <c r="D11436" i="42"/>
  <c r="C11436" i="42"/>
  <c r="B11436" i="42" s="1"/>
  <c r="D11437" i="42"/>
  <c r="C11437" i="42"/>
  <c r="B11437" i="42"/>
  <c r="D11438" i="42"/>
  <c r="C11438" i="42"/>
  <c r="B11438" i="42" s="1"/>
  <c r="D11439" i="42"/>
  <c r="B11439" i="42" s="1"/>
  <c r="C11439" i="42"/>
  <c r="D11440" i="42"/>
  <c r="B11440" i="42" s="1"/>
  <c r="C11440" i="42"/>
  <c r="D11441" i="42"/>
  <c r="B11441" i="42" s="1"/>
  <c r="C11441" i="42"/>
  <c r="D11442" i="42"/>
  <c r="B11442" i="42" s="1"/>
  <c r="C11442" i="42"/>
  <c r="D11443" i="42"/>
  <c r="C11443" i="42"/>
  <c r="B11443" i="42"/>
  <c r="D11444" i="42"/>
  <c r="C11444" i="42"/>
  <c r="B11444" i="42" s="1"/>
  <c r="D11445" i="42"/>
  <c r="C11445" i="42"/>
  <c r="B11445" i="42"/>
  <c r="D11446" i="42"/>
  <c r="C11446" i="42"/>
  <c r="B11446" i="42" s="1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B11450" i="42" s="1"/>
  <c r="C11450" i="42"/>
  <c r="D11451" i="42"/>
  <c r="C11451" i="42"/>
  <c r="B11451" i="42"/>
  <c r="D11452" i="42"/>
  <c r="C11452" i="42"/>
  <c r="B11452" i="42" s="1"/>
  <c r="D11453" i="42"/>
  <c r="C11453" i="42"/>
  <c r="B11453" i="42"/>
  <c r="D11454" i="42"/>
  <c r="C11454" i="42"/>
  <c r="B11454" i="42" s="1"/>
  <c r="D11455" i="42"/>
  <c r="B11455" i="42" s="1"/>
  <c r="C11455" i="42"/>
  <c r="D11456" i="42"/>
  <c r="B11456" i="42" s="1"/>
  <c r="C11456" i="42"/>
  <c r="D11457" i="42"/>
  <c r="B11457" i="42" s="1"/>
  <c r="C11457" i="42"/>
  <c r="D11458" i="42"/>
  <c r="B11458" i="42" s="1"/>
  <c r="C11458" i="42"/>
  <c r="D11459" i="42"/>
  <c r="C11459" i="42"/>
  <c r="B11459" i="42"/>
  <c r="D11460" i="42"/>
  <c r="C11460" i="42"/>
  <c r="B11460" i="42" s="1"/>
  <c r="D11461" i="42"/>
  <c r="C11461" i="42"/>
  <c r="B11461" i="42"/>
  <c r="D11462" i="42"/>
  <c r="C11462" i="42"/>
  <c r="B11462" i="42" s="1"/>
  <c r="D11463" i="42"/>
  <c r="B11463" i="42" s="1"/>
  <c r="C11463" i="42"/>
  <c r="D11464" i="42"/>
  <c r="B11464" i="42" s="1"/>
  <c r="C11464" i="42"/>
  <c r="D11465" i="42"/>
  <c r="B11465" i="42" s="1"/>
  <c r="C11465" i="42"/>
  <c r="D11466" i="42"/>
  <c r="B11466" i="42" s="1"/>
  <c r="C11466" i="42"/>
  <c r="D11467" i="42"/>
  <c r="C11467" i="42"/>
  <c r="B11467" i="42"/>
  <c r="D11468" i="42"/>
  <c r="C11468" i="42"/>
  <c r="B11468" i="42" s="1"/>
  <c r="D11469" i="42"/>
  <c r="C11469" i="42"/>
  <c r="B11469" i="42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B11473" i="42" s="1"/>
  <c r="C11473" i="42"/>
  <c r="D11474" i="42"/>
  <c r="B11474" i="42" s="1"/>
  <c r="C11474" i="42"/>
  <c r="D11475" i="42"/>
  <c r="C11475" i="42"/>
  <c r="B11475" i="42"/>
  <c r="D11476" i="42"/>
  <c r="C11476" i="42"/>
  <c r="B11476" i="42" s="1"/>
  <c r="D11477" i="42"/>
  <c r="C11477" i="42"/>
  <c r="B11477" i="42"/>
  <c r="D11478" i="42"/>
  <c r="C11478" i="42"/>
  <c r="B11478" i="42" s="1"/>
  <c r="D11479" i="42"/>
  <c r="B11479" i="42" s="1"/>
  <c r="C11479" i="42"/>
  <c r="D11480" i="42"/>
  <c r="B11480" i="42" s="1"/>
  <c r="C11480" i="42"/>
  <c r="D11481" i="42"/>
  <c r="B11481" i="42" s="1"/>
  <c r="C11481" i="42"/>
  <c r="D11482" i="42"/>
  <c r="B11482" i="42" s="1"/>
  <c r="C11482" i="42"/>
  <c r="D11483" i="42"/>
  <c r="C11483" i="42"/>
  <c r="B11483" i="42"/>
  <c r="D11484" i="42"/>
  <c r="C11484" i="42"/>
  <c r="B11484" i="42" s="1"/>
  <c r="D11485" i="42"/>
  <c r="C11485" i="42"/>
  <c r="B11485" i="42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B11489" i="42" s="1"/>
  <c r="C11489" i="42"/>
  <c r="D11490" i="42"/>
  <c r="B11490" i="42" s="1"/>
  <c r="C11490" i="42"/>
  <c r="D11491" i="42"/>
  <c r="C11491" i="42"/>
  <c r="B11491" i="42"/>
  <c r="D11492" i="42"/>
  <c r="C11492" i="42"/>
  <c r="B11492" i="42" s="1"/>
  <c r="D11493" i="42"/>
  <c r="C11493" i="42"/>
  <c r="B11493" i="42"/>
  <c r="D11494" i="42"/>
  <c r="C11494" i="42"/>
  <c r="B11494" i="42" s="1"/>
  <c r="D11495" i="42"/>
  <c r="B11495" i="42" s="1"/>
  <c r="C11495" i="42"/>
  <c r="D11496" i="42"/>
  <c r="B11496" i="42" s="1"/>
  <c r="C11496" i="42"/>
  <c r="D11497" i="42"/>
  <c r="B11497" i="42" s="1"/>
  <c r="C11497" i="42"/>
  <c r="D11498" i="42"/>
  <c r="B11498" i="42" s="1"/>
  <c r="C11498" i="42"/>
  <c r="D11499" i="42"/>
  <c r="C11499" i="42"/>
  <c r="B11499" i="42"/>
  <c r="D11500" i="42"/>
  <c r="C11500" i="42"/>
  <c r="B11500" i="42" s="1"/>
  <c r="D11501" i="42"/>
  <c r="C11501" i="42"/>
  <c r="B11501" i="42"/>
  <c r="D11502" i="42"/>
  <c r="C11502" i="42"/>
  <c r="B11502" i="42" s="1"/>
  <c r="D11503" i="42"/>
  <c r="B11503" i="42" s="1"/>
  <c r="C11503" i="42"/>
  <c r="D11504" i="42"/>
  <c r="B11504" i="42" s="1"/>
  <c r="C11504" i="42"/>
  <c r="D11505" i="42"/>
  <c r="B11505" i="42" s="1"/>
  <c r="C11505" i="42"/>
  <c r="D11506" i="42"/>
  <c r="B11506" i="42" s="1"/>
  <c r="C11506" i="42"/>
  <c r="D11507" i="42"/>
  <c r="C11507" i="42"/>
  <c r="B11507" i="42"/>
  <c r="D11508" i="42"/>
  <c r="C11508" i="42"/>
  <c r="B11508" i="42" s="1"/>
  <c r="D11509" i="42"/>
  <c r="C11509" i="42"/>
  <c r="B11509" i="42"/>
  <c r="D11510" i="42"/>
  <c r="C11510" i="42"/>
  <c r="B11510" i="42" s="1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B11514" i="42" s="1"/>
  <c r="C11514" i="42"/>
  <c r="D11515" i="42"/>
  <c r="C11515" i="42"/>
  <c r="B11515" i="42"/>
  <c r="D11516" i="42"/>
  <c r="C11516" i="42"/>
  <c r="B11516" i="42" s="1"/>
  <c r="D11517" i="42"/>
  <c r="C11517" i="42"/>
  <c r="B11517" i="42"/>
  <c r="D11518" i="42"/>
  <c r="C11518" i="42"/>
  <c r="B11518" i="42" s="1"/>
  <c r="D11519" i="42"/>
  <c r="B11519" i="42" s="1"/>
  <c r="C11519" i="42"/>
  <c r="D11520" i="42"/>
  <c r="B11520" i="42" s="1"/>
  <c r="C11520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/>
  <c r="Y1" i="34" s="1"/>
  <c r="Z1" i="34" s="1"/>
  <c r="AA1" i="34" s="1"/>
  <c r="AB1" i="34" s="1"/>
  <c r="AC1" i="34" s="1"/>
  <c r="AD1" i="34"/>
  <c r="AE1" i="34" s="1"/>
  <c r="H60" i="34"/>
  <c r="B59" i="34" s="1"/>
  <c r="H59" i="34"/>
  <c r="G60" i="34"/>
  <c r="I58" i="34" l="1"/>
  <c r="E2" i="34"/>
  <c r="I57" i="34" s="1"/>
  <c r="Q58" i="34"/>
  <c r="M2" i="34"/>
  <c r="Q57" i="34" s="1"/>
  <c r="Y58" i="34"/>
  <c r="U2" i="34"/>
  <c r="B50" i="34"/>
  <c r="B48" i="34" s="1"/>
  <c r="A46" i="34"/>
  <c r="D2" i="34"/>
  <c r="L2" i="34"/>
  <c r="P57" i="34" s="1"/>
  <c r="P58" i="34"/>
  <c r="T2" i="34"/>
  <c r="X57" i="34" s="1"/>
  <c r="X58" i="34"/>
  <c r="C2" i="34"/>
  <c r="O58" i="34"/>
  <c r="O74" i="34" s="1"/>
  <c r="K2" i="34"/>
  <c r="O57" i="34" s="1"/>
  <c r="W58" i="34"/>
  <c r="W74" i="34" s="1"/>
  <c r="S2" i="34"/>
  <c r="W57" i="34" s="1"/>
  <c r="J2" i="34"/>
  <c r="N57" i="34" s="1"/>
  <c r="N58" i="34"/>
  <c r="R2" i="34"/>
  <c r="V57" i="34" s="1"/>
  <c r="V58" i="34"/>
  <c r="M58" i="34"/>
  <c r="I2" i="34"/>
  <c r="M57" i="34" s="1"/>
  <c r="U58" i="34"/>
  <c r="U74" i="34" s="1"/>
  <c r="Q2" i="34"/>
  <c r="U57" i="34" s="1"/>
  <c r="L58" i="34"/>
  <c r="L74" i="34" s="1"/>
  <c r="H2" i="34"/>
  <c r="L57" i="34" s="1"/>
  <c r="T58" i="34"/>
  <c r="P2" i="34"/>
  <c r="T57" i="34" s="1"/>
  <c r="K58" i="34"/>
  <c r="K74" i="34" s="1"/>
  <c r="G2" i="34"/>
  <c r="K57" i="34" s="1"/>
  <c r="S58" i="34"/>
  <c r="S74" i="34" s="1"/>
  <c r="O2" i="34"/>
  <c r="S57" i="34" s="1"/>
  <c r="J58" i="34"/>
  <c r="F2" i="34"/>
  <c r="J57" i="34" s="1"/>
  <c r="R58" i="34"/>
  <c r="N2" i="34"/>
  <c r="R57" i="34" s="1"/>
  <c r="B11110" i="42"/>
  <c r="B11046" i="42"/>
  <c r="B11062" i="42"/>
  <c r="B11282" i="42"/>
  <c r="B11266" i="42"/>
  <c r="B11250" i="42"/>
  <c r="B11234" i="42"/>
  <c r="B11218" i="42"/>
  <c r="B11202" i="42"/>
  <c r="B11186" i="42"/>
  <c r="B11170" i="42"/>
  <c r="B11154" i="42"/>
  <c r="B11138" i="42"/>
  <c r="B11122" i="42"/>
  <c r="B11102" i="42"/>
  <c r="B11038" i="42"/>
  <c r="B11294" i="42"/>
  <c r="B11278" i="42"/>
  <c r="B11262" i="42"/>
  <c r="B11246" i="42"/>
  <c r="B11230" i="42"/>
  <c r="B11214" i="42"/>
  <c r="B11198" i="42"/>
  <c r="B11182" i="42"/>
  <c r="B11166" i="42"/>
  <c r="B11150" i="42"/>
  <c r="B11134" i="42"/>
  <c r="B11118" i="42"/>
  <c r="B11054" i="42"/>
  <c r="H75" i="34"/>
  <c r="H76" i="34"/>
  <c r="G76" i="34"/>
  <c r="M74" i="34"/>
  <c r="N74" i="34"/>
  <c r="P74" i="34"/>
  <c r="Q74" i="34"/>
  <c r="R74" i="34"/>
  <c r="T74" i="34"/>
  <c r="V74" i="34"/>
  <c r="X74" i="34"/>
  <c r="Y74" i="34"/>
  <c r="G59" i="34"/>
  <c r="O13" i="34" l="1"/>
  <c r="B38" i="34"/>
  <c r="L24" i="34"/>
  <c r="L13" i="34"/>
  <c r="P24" i="34"/>
  <c r="H13" i="34"/>
  <c r="K24" i="34"/>
  <c r="K13" i="34"/>
  <c r="T13" i="34"/>
  <c r="B55" i="34"/>
  <c r="AA60" i="34"/>
  <c r="C59" i="34" s="1"/>
  <c r="B42" i="34"/>
  <c r="P13" i="34"/>
  <c r="I24" i="34"/>
  <c r="T24" i="34"/>
  <c r="E24" i="34"/>
  <c r="N13" i="34"/>
  <c r="F13" i="34"/>
  <c r="G24" i="34"/>
  <c r="I13" i="34"/>
  <c r="S24" i="34"/>
  <c r="B56" i="34"/>
  <c r="E13" i="34"/>
  <c r="B39" i="34"/>
  <c r="Q24" i="34"/>
  <c r="U13" i="34"/>
  <c r="B54" i="34"/>
  <c r="B53" i="34" s="1"/>
  <c r="M24" i="34"/>
  <c r="M13" i="34"/>
  <c r="F24" i="34"/>
  <c r="O24" i="34"/>
  <c r="B37" i="34"/>
  <c r="J24" i="34"/>
  <c r="C13" i="34"/>
  <c r="C17" i="34" s="1"/>
  <c r="AA76" i="34"/>
  <c r="D59" i="34" s="1"/>
  <c r="G13" i="34"/>
  <c r="B36" i="34"/>
  <c r="Q13" i="34"/>
  <c r="J13" i="34"/>
  <c r="C24" i="34"/>
  <c r="D24" i="34"/>
  <c r="D13" i="34"/>
  <c r="B49" i="34"/>
  <c r="B47" i="34" s="1"/>
  <c r="U24" i="34"/>
  <c r="N24" i="34"/>
  <c r="H24" i="34"/>
  <c r="R24" i="34"/>
  <c r="R13" i="34"/>
  <c r="S13" i="34"/>
  <c r="AB2" i="34"/>
  <c r="AC2" i="34"/>
  <c r="V2" i="34"/>
  <c r="AD2" i="34"/>
  <c r="W2" i="34"/>
  <c r="AE2" i="34"/>
  <c r="X2" i="34"/>
  <c r="Z2" i="34"/>
  <c r="AA2" i="34"/>
  <c r="Y2" i="34"/>
  <c r="Y57" i="34"/>
  <c r="Z59" i="34"/>
  <c r="AA59" i="34"/>
  <c r="H62" i="34"/>
  <c r="B60" i="34" s="1"/>
  <c r="H61" i="34"/>
  <c r="G62" i="34"/>
  <c r="D17" i="34" l="1"/>
  <c r="D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P17" i="34"/>
  <c r="P26" i="34"/>
  <c r="O17" i="34"/>
  <c r="O26" i="34"/>
  <c r="E17" i="34"/>
  <c r="E26" i="34"/>
  <c r="F17" i="34"/>
  <c r="F26" i="34"/>
  <c r="J26" i="34"/>
  <c r="J17" i="34"/>
  <c r="G17" i="34"/>
  <c r="B34" i="34"/>
  <c r="G26" i="34"/>
  <c r="N17" i="34"/>
  <c r="N26" i="34"/>
  <c r="T17" i="34"/>
  <c r="T26" i="34"/>
  <c r="L17" i="34"/>
  <c r="L26" i="34"/>
  <c r="K26" i="34"/>
  <c r="K17" i="34"/>
  <c r="S26" i="34"/>
  <c r="S17" i="34"/>
  <c r="R26" i="34"/>
  <c r="R17" i="34"/>
  <c r="Q17" i="34"/>
  <c r="Q26" i="34"/>
  <c r="M17" i="34"/>
  <c r="M26" i="34"/>
  <c r="I26" i="34"/>
  <c r="I17" i="34"/>
  <c r="H17" i="34"/>
  <c r="H26" i="34"/>
  <c r="AA62" i="34"/>
  <c r="C60" i="34" s="1"/>
  <c r="H77" i="34"/>
  <c r="H78" i="34"/>
  <c r="G78" i="34"/>
  <c r="AA78" i="34" l="1"/>
  <c r="D60" i="34" s="1"/>
  <c r="B41" i="34"/>
  <c r="B40" i="34"/>
  <c r="Z60" i="34"/>
  <c r="H65" i="34"/>
  <c r="B61" i="34"/>
  <c r="H63" i="34"/>
  <c r="H64" i="34"/>
  <c r="G65" i="34"/>
  <c r="AA65" i="34" l="1"/>
  <c r="C61" i="34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A106" i="34"/>
  <c r="A107" i="34" s="1"/>
  <c r="A108" i="34" s="1"/>
  <c r="A109" i="34" s="1"/>
  <c r="A110" i="34" s="1"/>
  <c r="A111" i="34" s="1"/>
  <c r="A112" i="34" s="1"/>
  <c r="A113" i="34" s="1"/>
  <c r="O2" i="13"/>
  <c r="AS2" i="13"/>
  <c r="AR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B5" i="13"/>
  <c r="C5" i="13"/>
  <c r="D5" i="13"/>
  <c r="Y5" i="13" s="1"/>
  <c r="B6" i="13"/>
  <c r="C6" i="13"/>
  <c r="D6" i="13"/>
  <c r="Y6" i="13"/>
  <c r="B7" i="13"/>
  <c r="C7" i="13"/>
  <c r="C22" i="13" s="1"/>
  <c r="C37" i="13" s="1"/>
  <c r="C52" i="13" s="1"/>
  <c r="C67" i="13" s="1"/>
  <c r="C82" i="13" s="1"/>
  <c r="C97" i="13" s="1"/>
  <c r="C112" i="13" s="1"/>
  <c r="D7" i="13"/>
  <c r="Y7" i="13" s="1"/>
  <c r="B8" i="13"/>
  <c r="C8" i="13"/>
  <c r="D8" i="13"/>
  <c r="Y8" i="13"/>
  <c r="B9" i="13"/>
  <c r="C9" i="13"/>
  <c r="D9" i="13"/>
  <c r="Y9" i="13"/>
  <c r="B10" i="13"/>
  <c r="B25" i="13" s="1"/>
  <c r="B40" i="13" s="1"/>
  <c r="B55" i="13" s="1"/>
  <c r="C10" i="13"/>
  <c r="D10" i="13"/>
  <c r="Y10" i="13" s="1"/>
  <c r="B11" i="13"/>
  <c r="C11" i="13"/>
  <c r="D11" i="13"/>
  <c r="Y11" i="13"/>
  <c r="B12" i="13"/>
  <c r="C12" i="13"/>
  <c r="D12" i="13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 s="1"/>
  <c r="B14" i="13"/>
  <c r="C14" i="13"/>
  <c r="D14" i="13"/>
  <c r="Y14" i="13"/>
  <c r="B15" i="13"/>
  <c r="C15" i="13"/>
  <c r="C30" i="13" s="1"/>
  <c r="C45" i="13" s="1"/>
  <c r="C60" i="13" s="1"/>
  <c r="D15" i="13"/>
  <c r="D30" i="13" s="1"/>
  <c r="D45" i="13" s="1"/>
  <c r="D60" i="13" s="1"/>
  <c r="D75" i="13" s="1"/>
  <c r="D90" i="13" s="1"/>
  <c r="D105" i="13" s="1"/>
  <c r="O17" i="13"/>
  <c r="N17" i="13" s="1"/>
  <c r="B19" i="13"/>
  <c r="B34" i="13" s="1"/>
  <c r="B49" i="13" s="1"/>
  <c r="B64" i="13" s="1"/>
  <c r="B79" i="13" s="1"/>
  <c r="B94" i="13" s="1"/>
  <c r="B109" i="13" s="1"/>
  <c r="C19" i="13"/>
  <c r="C34" i="13" s="1"/>
  <c r="C49" i="13" s="1"/>
  <c r="C64" i="13" s="1"/>
  <c r="C79" i="13" s="1"/>
  <c r="C94" i="13" s="1"/>
  <c r="C109" i="13" s="1"/>
  <c r="B20" i="13"/>
  <c r="C20" i="13"/>
  <c r="D20" i="13"/>
  <c r="D35" i="13" s="1"/>
  <c r="D50" i="13" s="1"/>
  <c r="D65" i="13" s="1"/>
  <c r="D80" i="13" s="1"/>
  <c r="D95" i="13" s="1"/>
  <c r="D110" i="13" s="1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D22" i="13"/>
  <c r="B23" i="13"/>
  <c r="C23" i="13"/>
  <c r="C38" i="13" s="1"/>
  <c r="C53" i="13" s="1"/>
  <c r="C68" i="13" s="1"/>
  <c r="C83" i="13" s="1"/>
  <c r="C98" i="13" s="1"/>
  <c r="C113" i="13" s="1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C25" i="13"/>
  <c r="D25" i="13"/>
  <c r="B26" i="13"/>
  <c r="B41" i="13" s="1"/>
  <c r="B56" i="13" s="1"/>
  <c r="B71" i="13" s="1"/>
  <c r="B86" i="13" s="1"/>
  <c r="B101" i="13" s="1"/>
  <c r="B116" i="13" s="1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C28" i="13"/>
  <c r="D28" i="13"/>
  <c r="D43" i="13" s="1"/>
  <c r="D58" i="13" s="1"/>
  <c r="D73" i="13" s="1"/>
  <c r="D88" i="13" s="1"/>
  <c r="D103" i="13" s="1"/>
  <c r="D118" i="13" s="1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O32" i="13"/>
  <c r="B35" i="13"/>
  <c r="B50" i="13" s="1"/>
  <c r="B65" i="13" s="1"/>
  <c r="B80" i="13" s="1"/>
  <c r="B95" i="13" s="1"/>
  <c r="C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D37" i="13"/>
  <c r="D52" i="13" s="1"/>
  <c r="D67" i="13" s="1"/>
  <c r="D82" i="13" s="1"/>
  <c r="D97" i="13" s="1"/>
  <c r="B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C40" i="13"/>
  <c r="C55" i="13" s="1"/>
  <c r="C70" i="13" s="1"/>
  <c r="C85" i="13" s="1"/>
  <c r="C100" i="13" s="1"/>
  <c r="D40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C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O47" i="13"/>
  <c r="O62" i="13" s="1"/>
  <c r="O77" i="13" s="1"/>
  <c r="C50" i="13"/>
  <c r="C65" i="13" s="1"/>
  <c r="C80" i="13" s="1"/>
  <c r="C95" i="13" s="1"/>
  <c r="C110" i="13" s="1"/>
  <c r="B53" i="13"/>
  <c r="B68" i="13" s="1"/>
  <c r="B83" i="13" s="1"/>
  <c r="B98" i="13" s="1"/>
  <c r="B113" i="13" s="1"/>
  <c r="D55" i="13"/>
  <c r="D70" i="13" s="1"/>
  <c r="D85" i="13" s="1"/>
  <c r="D100" i="13" s="1"/>
  <c r="D115" i="13" s="1"/>
  <c r="C58" i="13"/>
  <c r="C73" i="13" s="1"/>
  <c r="C88" i="13" s="1"/>
  <c r="C103" i="13" s="1"/>
  <c r="C118" i="13" s="1"/>
  <c r="B70" i="13"/>
  <c r="B85" i="13" s="1"/>
  <c r="B100" i="13" s="1"/>
  <c r="B115" i="13" s="1"/>
  <c r="C75" i="13"/>
  <c r="C90" i="13" s="1"/>
  <c r="C105" i="13" s="1"/>
  <c r="C120" i="13" s="1"/>
  <c r="O92" i="13"/>
  <c r="B110" i="13"/>
  <c r="D112" i="13"/>
  <c r="C115" i="13"/>
  <c r="D120" i="13"/>
  <c r="C3" i="10"/>
  <c r="C18" i="10"/>
  <c r="C33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48" i="10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E3" i="3"/>
  <c r="F3" i="3"/>
  <c r="F18" i="3" s="1"/>
  <c r="G3" i="3"/>
  <c r="H3" i="3"/>
  <c r="I3" i="3"/>
  <c r="J3" i="3"/>
  <c r="J18" i="3" s="1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K3" i="3"/>
  <c r="L3" i="3"/>
  <c r="M3" i="3"/>
  <c r="N3" i="3"/>
  <c r="N18" i="3" s="1"/>
  <c r="C18" i="3"/>
  <c r="D18" i="3"/>
  <c r="D33" i="3" s="1"/>
  <c r="D48" i="3" s="1"/>
  <c r="E18" i="3"/>
  <c r="G18" i="3"/>
  <c r="H18" i="3"/>
  <c r="H33" i="3" s="1"/>
  <c r="I18" i="3"/>
  <c r="K18" i="3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18" i="3"/>
  <c r="C33" i="3"/>
  <c r="E33" i="3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G33" i="3"/>
  <c r="I33" i="3"/>
  <c r="K33" i="3"/>
  <c r="M33" i="3"/>
  <c r="N33" i="3"/>
  <c r="N48" i="3" s="1"/>
  <c r="N64" i="3" s="1"/>
  <c r="C48" i="3"/>
  <c r="E48" i="3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H48" i="3"/>
  <c r="H64" i="3" s="1"/>
  <c r="H79" i="3" s="1"/>
  <c r="H94" i="3" s="1"/>
  <c r="H109" i="3" s="1"/>
  <c r="H125" i="3" s="1"/>
  <c r="H140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K48" i="3"/>
  <c r="M48" i="3"/>
  <c r="C64" i="3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64" i="3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M64" i="3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N79" i="3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H155" i="3"/>
  <c r="H170" i="3" s="1"/>
  <c r="H186" i="3" s="1"/>
  <c r="H201" i="3" s="1"/>
  <c r="H216" i="3" s="1"/>
  <c r="H231" i="3" s="1"/>
  <c r="H247" i="3" s="1"/>
  <c r="H262" i="3" s="1"/>
  <c r="I231" i="3"/>
  <c r="I247" i="3" s="1"/>
  <c r="I262" i="3" s="1"/>
  <c r="I277" i="3" s="1"/>
  <c r="I292" i="3" s="1"/>
  <c r="I308" i="3" s="1"/>
  <c r="I323" i="3" s="1"/>
  <c r="C247" i="3"/>
  <c r="C262" i="3" s="1"/>
  <c r="C277" i="3" s="1"/>
  <c r="M262" i="3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G277" i="3"/>
  <c r="G292" i="3" s="1"/>
  <c r="G308" i="3" s="1"/>
  <c r="H277" i="3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C292" i="3"/>
  <c r="J292" i="3"/>
  <c r="J308" i="3" s="1"/>
  <c r="J323" i="3" s="1"/>
  <c r="J338" i="3" s="1"/>
  <c r="J353" i="3" s="1"/>
  <c r="J369" i="3" s="1"/>
  <c r="J384" i="3" s="1"/>
  <c r="J399" i="3" s="1"/>
  <c r="J414" i="3" s="1"/>
  <c r="J430" i="3" s="1"/>
  <c r="C308" i="3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G323" i="3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338" i="3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F414" i="3"/>
  <c r="F430" i="3" s="1"/>
  <c r="F445" i="3" s="1"/>
  <c r="F460" i="3" s="1"/>
  <c r="N414" i="3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J445" i="3"/>
  <c r="J460" i="3" s="1"/>
  <c r="J475" i="3" s="1"/>
  <c r="J491" i="3" s="1"/>
  <c r="F475" i="3"/>
  <c r="F491" i="3" s="1"/>
  <c r="F506" i="3" s="1"/>
  <c r="F521" i="3" s="1"/>
  <c r="F536" i="3" s="1"/>
  <c r="F552" i="3" s="1"/>
  <c r="F567" i="3" s="1"/>
  <c r="J506" i="3"/>
  <c r="J521" i="3" s="1"/>
  <c r="J536" i="3" s="1"/>
  <c r="J552" i="3" s="1"/>
  <c r="J56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/>
  <c r="B19" i="2"/>
  <c r="B20" i="2"/>
  <c r="B21" i="2"/>
  <c r="B22" i="2"/>
  <c r="B23" i="2"/>
  <c r="B24" i="2"/>
  <c r="B25" i="2"/>
  <c r="B26" i="2"/>
  <c r="B27" i="2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/>
  <c r="B31" i="2"/>
  <c r="B32" i="2"/>
  <c r="B33" i="2"/>
  <c r="B34" i="2"/>
  <c r="B35" i="2"/>
  <c r="B36" i="2"/>
  <c r="B37" i="2"/>
  <c r="B38" i="2"/>
  <c r="B39" i="2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/>
  <c r="B43" i="2"/>
  <c r="B44" i="2"/>
  <c r="B45" i="2"/>
  <c r="B46" i="2"/>
  <c r="B47" i="2"/>
  <c r="B48" i="2"/>
  <c r="B49" i="2"/>
  <c r="B50" i="2"/>
  <c r="B51" i="2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/>
  <c r="B55" i="2"/>
  <c r="B56" i="2"/>
  <c r="B57" i="2"/>
  <c r="B58" i="2"/>
  <c r="B59" i="2"/>
  <c r="B60" i="2"/>
  <c r="B61" i="2"/>
  <c r="B62" i="2"/>
  <c r="B63" i="2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/>
  <c r="B67" i="2"/>
  <c r="B68" i="2"/>
  <c r="B69" i="2"/>
  <c r="B70" i="2"/>
  <c r="B71" i="2"/>
  <c r="B72" i="2"/>
  <c r="B73" i="2"/>
  <c r="B74" i="2"/>
  <c r="B75" i="2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/>
  <c r="B79" i="2"/>
  <c r="B80" i="2"/>
  <c r="B81" i="2"/>
  <c r="B82" i="2"/>
  <c r="B83" i="2"/>
  <c r="B84" i="2"/>
  <c r="B85" i="2"/>
  <c r="B86" i="2"/>
  <c r="B87" i="2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/>
  <c r="B91" i="2"/>
  <c r="B92" i="2"/>
  <c r="B93" i="2"/>
  <c r="B94" i="2"/>
  <c r="B95" i="2"/>
  <c r="B96" i="2"/>
  <c r="B97" i="2"/>
  <c r="B98" i="2"/>
  <c r="B99" i="2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/>
  <c r="B103" i="2"/>
  <c r="B104" i="2"/>
  <c r="B105" i="2"/>
  <c r="B106" i="2"/>
  <c r="B107" i="2"/>
  <c r="B108" i="2"/>
  <c r="B109" i="2"/>
  <c r="B110" i="2"/>
  <c r="B111" i="2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/>
  <c r="B115" i="2"/>
  <c r="B116" i="2"/>
  <c r="B117" i="2"/>
  <c r="B118" i="2"/>
  <c r="B119" i="2"/>
  <c r="B120" i="2"/>
  <c r="B121" i="2"/>
  <c r="B122" i="2"/>
  <c r="B123" i="2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/>
  <c r="B127" i="2"/>
  <c r="B128" i="2"/>
  <c r="B129" i="2"/>
  <c r="B130" i="2"/>
  <c r="B131" i="2"/>
  <c r="B132" i="2"/>
  <c r="B133" i="2"/>
  <c r="B134" i="2"/>
  <c r="B135" i="2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/>
  <c r="B139" i="2"/>
  <c r="B140" i="2"/>
  <c r="B141" i="2"/>
  <c r="B142" i="2"/>
  <c r="B143" i="2"/>
  <c r="B144" i="2"/>
  <c r="B145" i="2"/>
  <c r="B146" i="2"/>
  <c r="B147" i="2"/>
  <c r="A148" i="2"/>
  <c r="A149" i="2" s="1"/>
  <c r="A150" i="2" s="1"/>
  <c r="A151" i="2" s="1"/>
  <c r="B148" i="2"/>
  <c r="B149" i="2"/>
  <c r="B150" i="2"/>
  <c r="B151" i="2" s="1"/>
  <c r="B152" i="2" s="1"/>
  <c r="B153" i="2" s="1"/>
  <c r="A152" i="2"/>
  <c r="A153" i="2" s="1"/>
  <c r="A154" i="2" s="1"/>
  <c r="A155" i="2" s="1"/>
  <c r="B154" i="2"/>
  <c r="B155" i="2" s="1"/>
  <c r="B156" i="2" s="1"/>
  <c r="B157" i="2" s="1"/>
  <c r="B158" i="2" s="1"/>
  <c r="B159" i="2" s="1"/>
  <c r="A156" i="2"/>
  <c r="A157" i="2" s="1"/>
  <c r="A158" i="2" s="1"/>
  <c r="A159" i="2" s="1"/>
  <c r="A160" i="2"/>
  <c r="B160" i="2"/>
  <c r="A161" i="2"/>
  <c r="A162" i="2" s="1"/>
  <c r="A163" i="2" s="1"/>
  <c r="A164" i="2" s="1"/>
  <c r="B161" i="2"/>
  <c r="B162" i="2"/>
  <c r="B163" i="2"/>
  <c r="B164" i="2" s="1"/>
  <c r="B165" i="2" s="1"/>
  <c r="B166" i="2" s="1"/>
  <c r="A165" i="2"/>
  <c r="A166" i="2" s="1"/>
  <c r="A167" i="2" s="1"/>
  <c r="A168" i="2" s="1"/>
  <c r="A169" i="2" s="1"/>
  <c r="A170" i="2" s="1"/>
  <c r="A171" i="2" s="1"/>
  <c r="B167" i="2"/>
  <c r="B168" i="2" s="1"/>
  <c r="B169" i="2" s="1"/>
  <c r="B170" i="2" s="1"/>
  <c r="B171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/>
  <c r="B177" i="2" s="1"/>
  <c r="B178" i="2" s="1"/>
  <c r="B179" i="2" s="1"/>
  <c r="B180" i="2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/>
  <c r="B190" i="2" s="1"/>
  <c r="B191" i="2" s="1"/>
  <c r="B192" i="2" s="1"/>
  <c r="B193" i="2"/>
  <c r="B194" i="2" s="1"/>
  <c r="B195" i="2" s="1"/>
  <c r="A196" i="2"/>
  <c r="A197" i="2" s="1"/>
  <c r="B196" i="2"/>
  <c r="B197" i="2"/>
  <c r="A198" i="2"/>
  <c r="A199" i="2" s="1"/>
  <c r="B198" i="2"/>
  <c r="B199" i="2" s="1"/>
  <c r="B200" i="2" s="1"/>
  <c r="B201" i="2" s="1"/>
  <c r="A200" i="2"/>
  <c r="A201" i="2" s="1"/>
  <c r="A202" i="2" s="1"/>
  <c r="A203" i="2" s="1"/>
  <c r="A204" i="2" s="1"/>
  <c r="A205" i="2" s="1"/>
  <c r="A206" i="2" s="1"/>
  <c r="A207" i="2" s="1"/>
  <c r="B202" i="2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B16" i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B40" i="1"/>
  <c r="C40" i="1"/>
  <c r="A41" i="1"/>
  <c r="A42" i="1" s="1"/>
  <c r="A43" i="1" s="1"/>
  <c r="A44" i="1" s="1"/>
  <c r="A45" i="1" s="1"/>
  <c r="A46" i="1" s="1"/>
  <c r="A47" i="1" s="1"/>
  <c r="A48" i="1" s="1"/>
  <c r="A49" i="1" s="1"/>
  <c r="A50" i="1" s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B64" i="1"/>
  <c r="C64" i="1"/>
  <c r="A65" i="1"/>
  <c r="A66" i="1" s="1"/>
  <c r="A67" i="1" s="1"/>
  <c r="A68" i="1" s="1"/>
  <c r="A69" i="1" s="1"/>
  <c r="A70" i="1" s="1"/>
  <c r="A71" i="1" s="1"/>
  <c r="A72" i="1" s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1"/>
  <c r="C67" i="1"/>
  <c r="C68" i="1"/>
  <c r="C69" i="1"/>
  <c r="C70" i="1"/>
  <c r="C71" i="1"/>
  <c r="C72" i="1"/>
  <c r="A73" i="1"/>
  <c r="A74" i="1" s="1"/>
  <c r="C73" i="1"/>
  <c r="C74" i="1"/>
  <c r="A75" i="1"/>
  <c r="A76" i="1" s="1"/>
  <c r="A77" i="1" s="1"/>
  <c r="A78" i="1" s="1"/>
  <c r="A79" i="1" s="1"/>
  <c r="A80" i="1" s="1"/>
  <c r="B75" i="1"/>
  <c r="C75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1"/>
  <c r="C79" i="1"/>
  <c r="C80" i="1"/>
  <c r="A81" i="1"/>
  <c r="A82" i="1" s="1"/>
  <c r="C81" i="1"/>
  <c r="C82" i="1"/>
  <c r="A83" i="1"/>
  <c r="A84" i="1" s="1"/>
  <c r="A85" i="1" s="1"/>
  <c r="A86" i="1" s="1"/>
  <c r="C83" i="1"/>
  <c r="C84" i="1"/>
  <c r="C85" i="1"/>
  <c r="C86" i="1"/>
  <c r="A87" i="1"/>
  <c r="B87" i="1"/>
  <c r="C87" i="1"/>
  <c r="A88" i="1"/>
  <c r="B88" i="1"/>
  <c r="C88" i="1"/>
  <c r="A89" i="1"/>
  <c r="A90" i="1" s="1"/>
  <c r="A91" i="1" s="1"/>
  <c r="A92" i="1" s="1"/>
  <c r="A93" i="1" s="1"/>
  <c r="A94" i="1" s="1"/>
  <c r="A95" i="1" s="1"/>
  <c r="A96" i="1" s="1"/>
  <c r="B89" i="1"/>
  <c r="B90" i="1" s="1"/>
  <c r="B91" i="1" s="1"/>
  <c r="C89" i="1"/>
  <c r="C90" i="1"/>
  <c r="C91" i="1"/>
  <c r="B92" i="1"/>
  <c r="B93" i="1" s="1"/>
  <c r="B94" i="1" s="1"/>
  <c r="B95" i="1" s="1"/>
  <c r="B96" i="1" s="1"/>
  <c r="B97" i="1" s="1"/>
  <c r="B98" i="1" s="1"/>
  <c r="C92" i="1"/>
  <c r="C93" i="1"/>
  <c r="C94" i="1"/>
  <c r="C95" i="1"/>
  <c r="C96" i="1"/>
  <c r="A97" i="1"/>
  <c r="A98" i="1" s="1"/>
  <c r="C97" i="1"/>
  <c r="C98" i="1"/>
  <c r="A99" i="1"/>
  <c r="A100" i="1" s="1"/>
  <c r="B99" i="1"/>
  <c r="C99" i="1"/>
  <c r="B100" i="1"/>
  <c r="B101" i="1" s="1"/>
  <c r="C100" i="1"/>
  <c r="A101" i="1"/>
  <c r="C101" i="1"/>
  <c r="A102" i="1"/>
  <c r="A103" i="1" s="1"/>
  <c r="A104" i="1" s="1"/>
  <c r="A105" i="1" s="1"/>
  <c r="A106" i="1" s="1"/>
  <c r="A107" i="1" s="1"/>
  <c r="A108" i="1" s="1"/>
  <c r="A109" i="1" s="1"/>
  <c r="A110" i="1" s="1"/>
  <c r="B102" i="1"/>
  <c r="B103" i="1" s="1"/>
  <c r="C102" i="1"/>
  <c r="C103" i="1"/>
  <c r="B104" i="1"/>
  <c r="C104" i="1"/>
  <c r="B105" i="1"/>
  <c r="C105" i="1"/>
  <c r="B106" i="1"/>
  <c r="B107" i="1" s="1"/>
  <c r="B108" i="1" s="1"/>
  <c r="C106" i="1"/>
  <c r="C107" i="1"/>
  <c r="C108" i="1"/>
  <c r="B109" i="1"/>
  <c r="B110" i="1" s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B111" i="1"/>
  <c r="C111" i="1"/>
  <c r="B112" i="1"/>
  <c r="C112" i="1"/>
  <c r="B113" i="1"/>
  <c r="C113" i="1"/>
  <c r="B114" i="1"/>
  <c r="B115" i="1" s="1"/>
  <c r="B116" i="1" s="1"/>
  <c r="C114" i="1"/>
  <c r="C115" i="1"/>
  <c r="C116" i="1"/>
  <c r="B117" i="1"/>
  <c r="B118" i="1" s="1"/>
  <c r="B119" i="1" s="1"/>
  <c r="B120" i="1" s="1"/>
  <c r="B121" i="1" s="1"/>
  <c r="B122" i="1" s="1"/>
  <c r="C117" i="1"/>
  <c r="C118" i="1"/>
  <c r="C119" i="1"/>
  <c r="C120" i="1"/>
  <c r="C121" i="1"/>
  <c r="A122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C137" i="1"/>
  <c r="B138" i="1"/>
  <c r="B139" i="1" s="1"/>
  <c r="B140" i="1" s="1"/>
  <c r="B141" i="1" s="1"/>
  <c r="B142" i="1" s="1"/>
  <c r="B143" i="1" s="1"/>
  <c r="B144" i="1" s="1"/>
  <c r="B145" i="1" s="1"/>
  <c r="B146" i="1" s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C149" i="1"/>
  <c r="C150" i="1"/>
  <c r="C151" i="1"/>
  <c r="C152" i="1"/>
  <c r="C153" i="1"/>
  <c r="C154" i="1"/>
  <c r="C155" i="1"/>
  <c r="C156" i="1"/>
  <c r="C157" i="1"/>
  <c r="C158" i="1"/>
  <c r="A159" i="1"/>
  <c r="A160" i="1" s="1"/>
  <c r="A161" i="1" s="1"/>
  <c r="A162" i="1" s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C160" i="1"/>
  <c r="C161" i="1"/>
  <c r="C162" i="1"/>
  <c r="A163" i="1"/>
  <c r="A164" i="1" s="1"/>
  <c r="A165" i="1" s="1"/>
  <c r="A166" i="1" s="1"/>
  <c r="C163" i="1"/>
  <c r="C164" i="1"/>
  <c r="C165" i="1"/>
  <c r="C166" i="1"/>
  <c r="A167" i="1"/>
  <c r="A168" i="1" s="1"/>
  <c r="A169" i="1" s="1"/>
  <c r="A170" i="1" s="1"/>
  <c r="C167" i="1"/>
  <c r="C168" i="1"/>
  <c r="C169" i="1"/>
  <c r="C170" i="1"/>
  <c r="A171" i="1"/>
  <c r="B171" i="1"/>
  <c r="B172" i="1" s="1"/>
  <c r="C171" i="1"/>
  <c r="A172" i="1"/>
  <c r="C172" i="1"/>
  <c r="A173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B184" i="1"/>
  <c r="C184" i="1"/>
  <c r="B185" i="1"/>
  <c r="C185" i="1"/>
  <c r="A186" i="1"/>
  <c r="A187" i="1" s="1"/>
  <c r="A188" i="1" s="1"/>
  <c r="A189" i="1" s="1"/>
  <c r="A190" i="1" s="1"/>
  <c r="A191" i="1" s="1"/>
  <c r="A192" i="1" s="1"/>
  <c r="A193" i="1" s="1"/>
  <c r="A194" i="1" s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B209" i="1" s="1"/>
  <c r="C208" i="1"/>
  <c r="A209" i="1"/>
  <c r="C209" i="1"/>
  <c r="A210" i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B219" i="1"/>
  <c r="C219" i="1"/>
  <c r="B220" i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B229" i="1" s="1"/>
  <c r="B230" i="1" s="1"/>
  <c r="C228" i="1"/>
  <c r="C229" i="1"/>
  <c r="C230" i="1"/>
  <c r="A231" i="1"/>
  <c r="A232" i="1" s="1"/>
  <c r="A233" i="1" s="1"/>
  <c r="A234" i="1" s="1"/>
  <c r="B231" i="1"/>
  <c r="B232" i="1" s="1"/>
  <c r="C231" i="1"/>
  <c r="C232" i="1"/>
  <c r="B233" i="1"/>
  <c r="B234" i="1" s="1"/>
  <c r="C233" i="1"/>
  <c r="C234" i="1"/>
  <c r="A235" i="1"/>
  <c r="A236" i="1" s="1"/>
  <c r="A237" i="1" s="1"/>
  <c r="A238" i="1" s="1"/>
  <c r="A239" i="1" s="1"/>
  <c r="A240" i="1" s="1"/>
  <c r="A241" i="1" s="1"/>
  <c r="A242" i="1" s="1"/>
  <c r="B235" i="1"/>
  <c r="B236" i="1" s="1"/>
  <c r="B237" i="1" s="1"/>
  <c r="B238" i="1" s="1"/>
  <c r="B239" i="1" s="1"/>
  <c r="B240" i="1" s="1"/>
  <c r="B241" i="1" s="1"/>
  <c r="B242" i="1" s="1"/>
  <c r="C235" i="1"/>
  <c r="C236" i="1"/>
  <c r="C237" i="1"/>
  <c r="C238" i="1"/>
  <c r="C239" i="1"/>
  <c r="C240" i="1"/>
  <c r="C241" i="1"/>
  <c r="C242" i="1"/>
  <c r="AQ2" i="13" l="1"/>
  <c r="AT145" i="2"/>
  <c r="AU145" i="2"/>
  <c r="AT88" i="2"/>
  <c r="AU88" i="2"/>
  <c r="AT113" i="2"/>
  <c r="AU113" i="2"/>
  <c r="AT121" i="2"/>
  <c r="AU121" i="2"/>
  <c r="AT129" i="2"/>
  <c r="AU129" i="2"/>
  <c r="AT137" i="2"/>
  <c r="AU137" i="2"/>
  <c r="AT106" i="2"/>
  <c r="AU106" i="2"/>
  <c r="AT140" i="2"/>
  <c r="AU140" i="2"/>
  <c r="AT132" i="2"/>
  <c r="AU132" i="2"/>
  <c r="AT124" i="2"/>
  <c r="AU124" i="2"/>
  <c r="AT116" i="2"/>
  <c r="AU116" i="2"/>
  <c r="AT108" i="2"/>
  <c r="AU108" i="2"/>
  <c r="AT103" i="2"/>
  <c r="AU103" i="2"/>
  <c r="AT101" i="2"/>
  <c r="AU101" i="2"/>
  <c r="AT93" i="2"/>
  <c r="AU93" i="2"/>
  <c r="AT143" i="2"/>
  <c r="AU143" i="2"/>
  <c r="AT135" i="2"/>
  <c r="AU135" i="2"/>
  <c r="AT127" i="2"/>
  <c r="AU127" i="2"/>
  <c r="AT119" i="2"/>
  <c r="AU119" i="2"/>
  <c r="AT111" i="2"/>
  <c r="AU111" i="2"/>
  <c r="AT104" i="2"/>
  <c r="AU104" i="2"/>
  <c r="AT82" i="2"/>
  <c r="AU82" i="2"/>
  <c r="AT80" i="2"/>
  <c r="AU80" i="2"/>
  <c r="AT96" i="2"/>
  <c r="AU96" i="2"/>
  <c r="AT90" i="2"/>
  <c r="AU90" i="2"/>
  <c r="AT98" i="2"/>
  <c r="AU98" i="2"/>
  <c r="AT100" i="2"/>
  <c r="AU100" i="2"/>
  <c r="AT74" i="2"/>
  <c r="AU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85" i="2"/>
  <c r="AU85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GB236" i="1"/>
  <c r="D236" i="1" s="1"/>
  <c r="GA236" i="1"/>
  <c r="GB213" i="1"/>
  <c r="D213" i="1" s="1"/>
  <c r="GA213" i="1"/>
  <c r="GB241" i="1"/>
  <c r="D241" i="1" s="1"/>
  <c r="GA241" i="1"/>
  <c r="GA240" i="1"/>
  <c r="GB240" i="1"/>
  <c r="D240" i="1" s="1"/>
  <c r="GB234" i="1"/>
  <c r="D234" i="1" s="1"/>
  <c r="GA234" i="1"/>
  <c r="G146" i="2"/>
  <c r="F145" i="2"/>
  <c r="GB144" i="1"/>
  <c r="D144" i="1" s="1"/>
  <c r="D145" i="2" s="1"/>
  <c r="GA144" i="1"/>
  <c r="GB237" i="1"/>
  <c r="D237" i="1" s="1"/>
  <c r="GA237" i="1"/>
  <c r="GA239" i="1"/>
  <c r="GB239" i="1"/>
  <c r="D239" i="1" s="1"/>
  <c r="GA232" i="1"/>
  <c r="GB232" i="1"/>
  <c r="D232" i="1" s="1"/>
  <c r="GB217" i="1"/>
  <c r="D217" i="1" s="1"/>
  <c r="GA217" i="1"/>
  <c r="GB230" i="1"/>
  <c r="D230" i="1" s="1"/>
  <c r="GA230" i="1"/>
  <c r="AT91" i="2"/>
  <c r="AU91" i="2"/>
  <c r="GA238" i="1"/>
  <c r="GB238" i="1"/>
  <c r="D238" i="1" s="1"/>
  <c r="GB209" i="1"/>
  <c r="D209" i="1" s="1"/>
  <c r="GA209" i="1"/>
  <c r="GA242" i="1"/>
  <c r="GB242" i="1"/>
  <c r="D242" i="1" s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AT122" i="2"/>
  <c r="AU122" i="2"/>
  <c r="AT102" i="2"/>
  <c r="AU102" i="2"/>
  <c r="GB87" i="1"/>
  <c r="D87" i="1" s="1"/>
  <c r="D88" i="2" s="1"/>
  <c r="GA87" i="1"/>
  <c r="G89" i="2"/>
  <c r="F88" i="2"/>
  <c r="GB233" i="1"/>
  <c r="D233" i="1" s="1"/>
  <c r="GA233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B180" i="1"/>
  <c r="D180" i="1" s="1"/>
  <c r="GA180" i="1"/>
  <c r="GB170" i="1"/>
  <c r="D170" i="1" s="1"/>
  <c r="GA170" i="1"/>
  <c r="GB155" i="1"/>
  <c r="D155" i="1" s="1"/>
  <c r="GA155" i="1"/>
  <c r="AT138" i="2"/>
  <c r="AU138" i="2"/>
  <c r="AT130" i="2"/>
  <c r="AU130" i="2"/>
  <c r="GB112" i="1"/>
  <c r="D112" i="1" s="1"/>
  <c r="D113" i="2" s="1"/>
  <c r="GA112" i="1"/>
  <c r="G114" i="2"/>
  <c r="F113" i="2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B176" i="1"/>
  <c r="D176" i="1" s="1"/>
  <c r="GA176" i="1"/>
  <c r="GB151" i="1"/>
  <c r="D151" i="1" s="1"/>
  <c r="GA151" i="1"/>
  <c r="GA215" i="1"/>
  <c r="GB215" i="1"/>
  <c r="D215" i="1" s="1"/>
  <c r="GA211" i="1"/>
  <c r="GB211" i="1"/>
  <c r="D211" i="1" s="1"/>
  <c r="GA207" i="1"/>
  <c r="GB207" i="1"/>
  <c r="D207" i="1" s="1"/>
  <c r="F121" i="2"/>
  <c r="GB120" i="1"/>
  <c r="D120" i="1" s="1"/>
  <c r="D121" i="2" s="1"/>
  <c r="GA120" i="1"/>
  <c r="G122" i="2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AT146" i="2"/>
  <c r="AU146" i="2"/>
  <c r="GB128" i="1"/>
  <c r="D128" i="1" s="1"/>
  <c r="D129" i="2" s="1"/>
  <c r="GA128" i="1"/>
  <c r="G130" i="2"/>
  <c r="F129" i="2"/>
  <c r="GB235" i="1"/>
  <c r="D235" i="1" s="1"/>
  <c r="GA235" i="1"/>
  <c r="GB231" i="1"/>
  <c r="D231" i="1" s="1"/>
  <c r="GA231" i="1"/>
  <c r="GB214" i="1"/>
  <c r="D214" i="1" s="1"/>
  <c r="GA214" i="1"/>
  <c r="GB210" i="1"/>
  <c r="D210" i="1" s="1"/>
  <c r="GA210" i="1"/>
  <c r="GB172" i="1"/>
  <c r="D172" i="1" s="1"/>
  <c r="GA172" i="1"/>
  <c r="GB147" i="1"/>
  <c r="D147" i="1" s="1"/>
  <c r="GA147" i="1"/>
  <c r="G138" i="2"/>
  <c r="F137" i="2"/>
  <c r="GB136" i="1"/>
  <c r="D136" i="1" s="1"/>
  <c r="D137" i="2" s="1"/>
  <c r="GA136" i="1"/>
  <c r="AT114" i="2"/>
  <c r="AU114" i="2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107" i="2"/>
  <c r="F106" i="2"/>
  <c r="GB105" i="1"/>
  <c r="D105" i="1" s="1"/>
  <c r="D106" i="2" s="1"/>
  <c r="GA105" i="1"/>
  <c r="GA190" i="1"/>
  <c r="GB190" i="1"/>
  <c r="D190" i="1" s="1"/>
  <c r="GA186" i="1"/>
  <c r="GB186" i="1"/>
  <c r="D186" i="1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A139" i="1"/>
  <c r="GB139" i="1"/>
  <c r="D139" i="1" s="1"/>
  <c r="D140" i="2" s="1"/>
  <c r="G141" i="2"/>
  <c r="F140" i="2"/>
  <c r="AT133" i="2"/>
  <c r="AU133" i="2"/>
  <c r="G133" i="2"/>
  <c r="F132" i="2"/>
  <c r="GA131" i="1"/>
  <c r="GB131" i="1"/>
  <c r="D131" i="1" s="1"/>
  <c r="D132" i="2" s="1"/>
  <c r="AT125" i="2"/>
  <c r="AU125" i="2"/>
  <c r="G125" i="2"/>
  <c r="F124" i="2"/>
  <c r="GA123" i="1"/>
  <c r="GB123" i="1"/>
  <c r="D123" i="1" s="1"/>
  <c r="D124" i="2" s="1"/>
  <c r="AT117" i="2"/>
  <c r="AU117" i="2"/>
  <c r="G117" i="2"/>
  <c r="F116" i="2"/>
  <c r="GA115" i="1"/>
  <c r="GB115" i="1"/>
  <c r="D115" i="1" s="1"/>
  <c r="D116" i="2" s="1"/>
  <c r="AT109" i="2"/>
  <c r="AU109" i="2"/>
  <c r="G109" i="2"/>
  <c r="F108" i="2"/>
  <c r="GA107" i="1"/>
  <c r="GB107" i="1"/>
  <c r="D107" i="1" s="1"/>
  <c r="D108" i="2" s="1"/>
  <c r="GA102" i="1"/>
  <c r="GB102" i="1"/>
  <c r="D102" i="1" s="1"/>
  <c r="D103" i="2" s="1"/>
  <c r="G104" i="2"/>
  <c r="F103" i="2"/>
  <c r="F101" i="2"/>
  <c r="GA100" i="1"/>
  <c r="GB100" i="1"/>
  <c r="D100" i="1" s="1"/>
  <c r="D101" i="2" s="1"/>
  <c r="G102" i="2"/>
  <c r="AT94" i="2"/>
  <c r="AU94" i="2"/>
  <c r="F93" i="2"/>
  <c r="GA92" i="1"/>
  <c r="GB92" i="1"/>
  <c r="D92" i="1" s="1"/>
  <c r="D93" i="2" s="1"/>
  <c r="G94" i="2"/>
  <c r="AT89" i="2"/>
  <c r="AU89" i="2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G144" i="2"/>
  <c r="F143" i="2"/>
  <c r="GA142" i="1"/>
  <c r="GB142" i="1"/>
  <c r="D142" i="1" s="1"/>
  <c r="D143" i="2" s="1"/>
  <c r="AT136" i="2"/>
  <c r="AU136" i="2"/>
  <c r="G136" i="2"/>
  <c r="F135" i="2"/>
  <c r="GA134" i="1"/>
  <c r="GB134" i="1"/>
  <c r="D134" i="1" s="1"/>
  <c r="D135" i="2" s="1"/>
  <c r="AT128" i="2"/>
  <c r="AU128" i="2"/>
  <c r="GA126" i="1"/>
  <c r="GB126" i="1"/>
  <c r="D126" i="1" s="1"/>
  <c r="D127" i="2" s="1"/>
  <c r="G128" i="2"/>
  <c r="F127" i="2"/>
  <c r="AT120" i="2"/>
  <c r="AU120" i="2"/>
  <c r="F119" i="2"/>
  <c r="GA118" i="1"/>
  <c r="GB118" i="1"/>
  <c r="D118" i="1" s="1"/>
  <c r="D119" i="2" s="1"/>
  <c r="G120" i="2"/>
  <c r="AT112" i="2"/>
  <c r="AU112" i="2"/>
  <c r="GA110" i="1"/>
  <c r="GB110" i="1"/>
  <c r="D110" i="1" s="1"/>
  <c r="D111" i="2" s="1"/>
  <c r="G112" i="2"/>
  <c r="F111" i="2"/>
  <c r="G105" i="2"/>
  <c r="F104" i="2"/>
  <c r="GA103" i="1"/>
  <c r="GB103" i="1"/>
  <c r="D103" i="1" s="1"/>
  <c r="D104" i="2" s="1"/>
  <c r="GB81" i="1"/>
  <c r="D81" i="1" s="1"/>
  <c r="D82" i="2" s="1"/>
  <c r="GA81" i="1"/>
  <c r="G83" i="2"/>
  <c r="F82" i="2"/>
  <c r="GB79" i="1"/>
  <c r="D79" i="1" s="1"/>
  <c r="D80" i="2" s="1"/>
  <c r="GA79" i="1"/>
  <c r="G81" i="2"/>
  <c r="F80" i="2"/>
  <c r="GB193" i="1"/>
  <c r="D193" i="1" s="1"/>
  <c r="GA193" i="1"/>
  <c r="GA189" i="1"/>
  <c r="GB189" i="1"/>
  <c r="D189" i="1" s="1"/>
  <c r="GA185" i="1"/>
  <c r="GB185" i="1"/>
  <c r="D185" i="1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A145" i="1"/>
  <c r="GB145" i="1"/>
  <c r="D145" i="1" s="1"/>
  <c r="D146" i="2" s="1"/>
  <c r="G147" i="2"/>
  <c r="F146" i="2"/>
  <c r="AT139" i="2"/>
  <c r="AU139" i="2"/>
  <c r="GA137" i="1"/>
  <c r="GB137" i="1"/>
  <c r="D137" i="1" s="1"/>
  <c r="D138" i="2" s="1"/>
  <c r="G139" i="2"/>
  <c r="F138" i="2"/>
  <c r="AT131" i="2"/>
  <c r="AU131" i="2"/>
  <c r="G131" i="2"/>
  <c r="F130" i="2"/>
  <c r="GA129" i="1"/>
  <c r="GB129" i="1"/>
  <c r="D129" i="1" s="1"/>
  <c r="D130" i="2" s="1"/>
  <c r="AT123" i="2"/>
  <c r="AU123" i="2"/>
  <c r="G123" i="2"/>
  <c r="F122" i="2"/>
  <c r="GA121" i="1"/>
  <c r="GB121" i="1"/>
  <c r="D121" i="1" s="1"/>
  <c r="D122" i="2" s="1"/>
  <c r="AT115" i="2"/>
  <c r="AU115" i="2"/>
  <c r="G115" i="2"/>
  <c r="F114" i="2"/>
  <c r="GA113" i="1"/>
  <c r="GB113" i="1"/>
  <c r="D113" i="1" s="1"/>
  <c r="D114" i="2" s="1"/>
  <c r="AT107" i="2"/>
  <c r="AU107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F141" i="2"/>
  <c r="GA140" i="1"/>
  <c r="GB140" i="1"/>
  <c r="D140" i="1" s="1"/>
  <c r="D141" i="2" s="1"/>
  <c r="AT134" i="2"/>
  <c r="AU134" i="2"/>
  <c r="GA132" i="1"/>
  <c r="GB132" i="1"/>
  <c r="D132" i="1" s="1"/>
  <c r="D133" i="2" s="1"/>
  <c r="G134" i="2"/>
  <c r="F133" i="2"/>
  <c r="AT126" i="2"/>
  <c r="AU126" i="2"/>
  <c r="G126" i="2"/>
  <c r="F125" i="2"/>
  <c r="GA124" i="1"/>
  <c r="GB124" i="1"/>
  <c r="D124" i="1" s="1"/>
  <c r="D125" i="2" s="1"/>
  <c r="AT118" i="2"/>
  <c r="AU118" i="2"/>
  <c r="F117" i="2"/>
  <c r="GA116" i="1"/>
  <c r="GB116" i="1"/>
  <c r="D116" i="1" s="1"/>
  <c r="D117" i="2" s="1"/>
  <c r="G118" i="2"/>
  <c r="AT110" i="2"/>
  <c r="AU110" i="2"/>
  <c r="GA108" i="1"/>
  <c r="GB108" i="1"/>
  <c r="D108" i="1" s="1"/>
  <c r="D109" i="2" s="1"/>
  <c r="G110" i="2"/>
  <c r="F109" i="2"/>
  <c r="AT97" i="2"/>
  <c r="AU97" i="2"/>
  <c r="AT73" i="2"/>
  <c r="AU73" i="2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GA143" i="1"/>
  <c r="GB143" i="1"/>
  <c r="D143" i="1" s="1"/>
  <c r="D144" i="2" s="1"/>
  <c r="G145" i="2"/>
  <c r="F144" i="2"/>
  <c r="GA135" i="1"/>
  <c r="GB135" i="1"/>
  <c r="D135" i="1" s="1"/>
  <c r="D136" i="2" s="1"/>
  <c r="G137" i="2"/>
  <c r="F136" i="2"/>
  <c r="G129" i="2"/>
  <c r="F128" i="2"/>
  <c r="GA127" i="1"/>
  <c r="GB127" i="1"/>
  <c r="D127" i="1" s="1"/>
  <c r="D128" i="2" s="1"/>
  <c r="G121" i="2"/>
  <c r="F120" i="2"/>
  <c r="GA119" i="1"/>
  <c r="GB119" i="1"/>
  <c r="D119" i="1" s="1"/>
  <c r="D120" i="2" s="1"/>
  <c r="G113" i="2"/>
  <c r="F112" i="2"/>
  <c r="GA111" i="1"/>
  <c r="GB111" i="1"/>
  <c r="D111" i="1" s="1"/>
  <c r="D112" i="2" s="1"/>
  <c r="AT99" i="2"/>
  <c r="AU99" i="2"/>
  <c r="GB95" i="1"/>
  <c r="D95" i="1" s="1"/>
  <c r="D96" i="2" s="1"/>
  <c r="GA95" i="1"/>
  <c r="G97" i="2"/>
  <c r="F96" i="2"/>
  <c r="GB89" i="1"/>
  <c r="D89" i="1" s="1"/>
  <c r="D90" i="2" s="1"/>
  <c r="GA89" i="1"/>
  <c r="G91" i="2"/>
  <c r="F90" i="2"/>
  <c r="AT83" i="2"/>
  <c r="AU83" i="2"/>
  <c r="AT81" i="2"/>
  <c r="AU81" i="2"/>
  <c r="GB181" i="1"/>
  <c r="D181" i="1" s="1"/>
  <c r="GA181" i="1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F147" i="2"/>
  <c r="GA146" i="1"/>
  <c r="GB146" i="1"/>
  <c r="D146" i="1" s="1"/>
  <c r="D147" i="2" s="1"/>
  <c r="G140" i="2"/>
  <c r="F139" i="2"/>
  <c r="GA138" i="1"/>
  <c r="GB138" i="1"/>
  <c r="D138" i="1" s="1"/>
  <c r="D139" i="2" s="1"/>
  <c r="GA130" i="1"/>
  <c r="GB130" i="1"/>
  <c r="D130" i="1" s="1"/>
  <c r="D131" i="2" s="1"/>
  <c r="G132" i="2"/>
  <c r="F131" i="2"/>
  <c r="F123" i="2"/>
  <c r="GA122" i="1"/>
  <c r="GB122" i="1"/>
  <c r="D122" i="1" s="1"/>
  <c r="D123" i="2" s="1"/>
  <c r="G124" i="2"/>
  <c r="F115" i="2"/>
  <c r="GA114" i="1"/>
  <c r="GB114" i="1"/>
  <c r="D114" i="1" s="1"/>
  <c r="D115" i="2" s="1"/>
  <c r="G116" i="2"/>
  <c r="GB97" i="1"/>
  <c r="D97" i="1" s="1"/>
  <c r="D98" i="2" s="1"/>
  <c r="GA97" i="1"/>
  <c r="G99" i="2"/>
  <c r="F98" i="2"/>
  <c r="AT75" i="2"/>
  <c r="AU75" i="2"/>
  <c r="GA191" i="1"/>
  <c r="GB191" i="1"/>
  <c r="D191" i="1" s="1"/>
  <c r="GB187" i="1"/>
  <c r="D187" i="1" s="1"/>
  <c r="GA187" i="1"/>
  <c r="GB183" i="1"/>
  <c r="D183" i="1" s="1"/>
  <c r="GA183" i="1"/>
  <c r="GB166" i="1"/>
  <c r="D166" i="1" s="1"/>
  <c r="GA166" i="1"/>
  <c r="GB162" i="1"/>
  <c r="D162" i="1" s="1"/>
  <c r="GA162" i="1"/>
  <c r="GA141" i="1"/>
  <c r="GB141" i="1"/>
  <c r="D141" i="1" s="1"/>
  <c r="D142" i="2" s="1"/>
  <c r="G143" i="2"/>
  <c r="F142" i="2"/>
  <c r="G135" i="2"/>
  <c r="F134" i="2"/>
  <c r="GA133" i="1"/>
  <c r="GB133" i="1"/>
  <c r="D133" i="1" s="1"/>
  <c r="D134" i="2" s="1"/>
  <c r="G127" i="2"/>
  <c r="F126" i="2"/>
  <c r="GA125" i="1"/>
  <c r="GB125" i="1"/>
  <c r="D125" i="1" s="1"/>
  <c r="D126" i="2" s="1"/>
  <c r="G119" i="2"/>
  <c r="F118" i="2"/>
  <c r="GA117" i="1"/>
  <c r="GB117" i="1"/>
  <c r="D117" i="1" s="1"/>
  <c r="D118" i="2" s="1"/>
  <c r="G111" i="2"/>
  <c r="F110" i="2"/>
  <c r="GA109" i="1"/>
  <c r="GB109" i="1"/>
  <c r="D109" i="1" s="1"/>
  <c r="D110" i="2" s="1"/>
  <c r="AT105" i="2"/>
  <c r="AU105" i="2"/>
  <c r="GB99" i="1"/>
  <c r="D99" i="1" s="1"/>
  <c r="D100" i="2" s="1"/>
  <c r="GA99" i="1"/>
  <c r="G101" i="2"/>
  <c r="F100" i="2"/>
  <c r="G75" i="2"/>
  <c r="F74" i="2"/>
  <c r="GB73" i="1"/>
  <c r="D73" i="1" s="1"/>
  <c r="D74" i="2" s="1"/>
  <c r="GA73" i="1"/>
  <c r="AT67" i="2"/>
  <c r="AU67" i="2"/>
  <c r="G67" i="2"/>
  <c r="F66" i="2"/>
  <c r="GB65" i="1"/>
  <c r="D65" i="1" s="1"/>
  <c r="D66" i="2" s="1"/>
  <c r="GA65" i="1"/>
  <c r="AT59" i="2"/>
  <c r="AU59" i="2"/>
  <c r="G59" i="2"/>
  <c r="GB57" i="1"/>
  <c r="D57" i="1" s="1"/>
  <c r="D58" i="2" s="1"/>
  <c r="GA57" i="1"/>
  <c r="F58" i="2"/>
  <c r="AT51" i="2"/>
  <c r="AU51" i="2"/>
  <c r="G51" i="2"/>
  <c r="F50" i="2"/>
  <c r="GB49" i="1"/>
  <c r="D49" i="1" s="1"/>
  <c r="D50" i="2" s="1"/>
  <c r="GA49" i="1"/>
  <c r="AT43" i="2"/>
  <c r="AU43" i="2"/>
  <c r="G43" i="2"/>
  <c r="F42" i="2"/>
  <c r="GB41" i="1"/>
  <c r="D41" i="1" s="1"/>
  <c r="D42" i="2" s="1"/>
  <c r="GA41" i="1"/>
  <c r="AT35" i="2"/>
  <c r="AU35" i="2"/>
  <c r="G35" i="2"/>
  <c r="F34" i="2"/>
  <c r="GB33" i="1"/>
  <c r="D33" i="1" s="1"/>
  <c r="D34" i="2" s="1"/>
  <c r="GA33" i="1"/>
  <c r="AT27" i="2"/>
  <c r="AU27" i="2"/>
  <c r="G27" i="2"/>
  <c r="F26" i="2"/>
  <c r="GB25" i="1"/>
  <c r="D25" i="1" s="1"/>
  <c r="D26" i="2" s="1"/>
  <c r="GA25" i="1"/>
  <c r="AT19" i="2"/>
  <c r="AU19" i="2"/>
  <c r="G19" i="2"/>
  <c r="F18" i="2"/>
  <c r="GB17" i="1"/>
  <c r="D17" i="1" s="1"/>
  <c r="D18" i="2" s="1"/>
  <c r="GA17" i="1"/>
  <c r="AT11" i="2"/>
  <c r="AU11" i="2"/>
  <c r="G11" i="2"/>
  <c r="F10" i="2"/>
  <c r="GB9" i="1"/>
  <c r="D9" i="1" s="1"/>
  <c r="D10" i="2" s="1"/>
  <c r="GA9" i="1"/>
  <c r="AT86" i="2"/>
  <c r="AU86" i="2"/>
  <c r="F85" i="2"/>
  <c r="GA84" i="1"/>
  <c r="GB84" i="1"/>
  <c r="D84" i="1" s="1"/>
  <c r="D85" i="2" s="1"/>
  <c r="G86" i="2"/>
  <c r="AT78" i="2"/>
  <c r="AU78" i="2"/>
  <c r="F77" i="2"/>
  <c r="GA76" i="1"/>
  <c r="GB76" i="1"/>
  <c r="D76" i="1" s="1"/>
  <c r="D77" i="2" s="1"/>
  <c r="G78" i="2"/>
  <c r="AT70" i="2"/>
  <c r="AU70" i="2"/>
  <c r="F69" i="2"/>
  <c r="GA68" i="1"/>
  <c r="GB68" i="1"/>
  <c r="D68" i="1" s="1"/>
  <c r="D69" i="2" s="1"/>
  <c r="G70" i="2"/>
  <c r="AT62" i="2"/>
  <c r="AU62" i="2"/>
  <c r="F61" i="2"/>
  <c r="GA60" i="1"/>
  <c r="GB60" i="1"/>
  <c r="D60" i="1" s="1"/>
  <c r="D61" i="2" s="1"/>
  <c r="G62" i="2"/>
  <c r="AT54" i="2"/>
  <c r="AU54" i="2"/>
  <c r="GA52" i="1"/>
  <c r="GB52" i="1"/>
  <c r="D52" i="1" s="1"/>
  <c r="D53" i="2" s="1"/>
  <c r="G54" i="2"/>
  <c r="F53" i="2"/>
  <c r="AT46" i="2"/>
  <c r="AU46" i="2"/>
  <c r="GA44" i="1"/>
  <c r="GB44" i="1"/>
  <c r="D44" i="1" s="1"/>
  <c r="D45" i="2" s="1"/>
  <c r="G46" i="2"/>
  <c r="F45" i="2"/>
  <c r="AT38" i="2"/>
  <c r="AU38" i="2"/>
  <c r="GA36" i="1"/>
  <c r="GB36" i="1"/>
  <c r="D36" i="1" s="1"/>
  <c r="D37" i="2" s="1"/>
  <c r="G38" i="2"/>
  <c r="F37" i="2"/>
  <c r="AT30" i="2"/>
  <c r="AU30" i="2"/>
  <c r="GA28" i="1"/>
  <c r="GB28" i="1"/>
  <c r="D28" i="1" s="1"/>
  <c r="D29" i="2" s="1"/>
  <c r="G30" i="2"/>
  <c r="F29" i="2"/>
  <c r="AT22" i="2"/>
  <c r="AU22" i="2"/>
  <c r="GA20" i="1"/>
  <c r="GB20" i="1"/>
  <c r="D20" i="1" s="1"/>
  <c r="D21" i="2" s="1"/>
  <c r="G22" i="2"/>
  <c r="F21" i="2"/>
  <c r="AT14" i="2"/>
  <c r="AU14" i="2"/>
  <c r="G14" i="2"/>
  <c r="F13" i="2"/>
  <c r="GA12" i="1"/>
  <c r="GB12" i="1"/>
  <c r="D12" i="1" s="1"/>
  <c r="D13" i="2" s="1"/>
  <c r="AT6" i="2"/>
  <c r="AU6" i="2"/>
  <c r="GA4" i="1"/>
  <c r="GB4" i="1"/>
  <c r="D4" i="1" s="1"/>
  <c r="D5" i="2" s="1"/>
  <c r="G6" i="2"/>
  <c r="F5" i="2"/>
  <c r="G73" i="2"/>
  <c r="F72" i="2"/>
  <c r="GB71" i="1"/>
  <c r="D71" i="1" s="1"/>
  <c r="D72" i="2" s="1"/>
  <c r="GA71" i="1"/>
  <c r="AT65" i="2"/>
  <c r="AU65" i="2"/>
  <c r="G65" i="2"/>
  <c r="F64" i="2"/>
  <c r="GA63" i="1"/>
  <c r="GB63" i="1"/>
  <c r="D63" i="1" s="1"/>
  <c r="D64" i="2" s="1"/>
  <c r="AT57" i="2"/>
  <c r="AU57" i="2"/>
  <c r="G57" i="2"/>
  <c r="F56" i="2"/>
  <c r="GA55" i="1"/>
  <c r="GB55" i="1"/>
  <c r="D55" i="1" s="1"/>
  <c r="D56" i="2" s="1"/>
  <c r="AT49" i="2"/>
  <c r="AU49" i="2"/>
  <c r="G49" i="2"/>
  <c r="F48" i="2"/>
  <c r="GA47" i="1"/>
  <c r="GB47" i="1"/>
  <c r="D47" i="1" s="1"/>
  <c r="D48" i="2" s="1"/>
  <c r="AT41" i="2"/>
  <c r="AU41" i="2"/>
  <c r="G41" i="2"/>
  <c r="F40" i="2"/>
  <c r="GA39" i="1"/>
  <c r="GB39" i="1"/>
  <c r="D39" i="1" s="1"/>
  <c r="D40" i="2" s="1"/>
  <c r="AT33" i="2"/>
  <c r="AU33" i="2"/>
  <c r="G33" i="2"/>
  <c r="F32" i="2"/>
  <c r="GA31" i="1"/>
  <c r="GB31" i="1"/>
  <c r="D31" i="1" s="1"/>
  <c r="D32" i="2" s="1"/>
  <c r="AT25" i="2"/>
  <c r="AU25" i="2"/>
  <c r="G25" i="2"/>
  <c r="F24" i="2"/>
  <c r="GA23" i="1"/>
  <c r="GB23" i="1"/>
  <c r="D23" i="1" s="1"/>
  <c r="D24" i="2" s="1"/>
  <c r="AT17" i="2"/>
  <c r="AU17" i="2"/>
  <c r="G17" i="2"/>
  <c r="F16" i="2"/>
  <c r="GA15" i="1"/>
  <c r="GB15" i="1"/>
  <c r="D15" i="1" s="1"/>
  <c r="D16" i="2" s="1"/>
  <c r="AT9" i="2"/>
  <c r="AU9" i="2"/>
  <c r="G9" i="2"/>
  <c r="F8" i="2"/>
  <c r="GA7" i="1"/>
  <c r="GB7" i="1"/>
  <c r="D7" i="1" s="1"/>
  <c r="D8" i="2" s="1"/>
  <c r="GA106" i="1"/>
  <c r="GB106" i="1"/>
  <c r="D106" i="1" s="1"/>
  <c r="D107" i="2" s="1"/>
  <c r="G108" i="2"/>
  <c r="F107" i="2"/>
  <c r="F99" i="2"/>
  <c r="GA98" i="1"/>
  <c r="GB98" i="1"/>
  <c r="D98" i="1" s="1"/>
  <c r="D99" i="2" s="1"/>
  <c r="G100" i="2"/>
  <c r="AT92" i="2"/>
  <c r="AU92" i="2"/>
  <c r="F91" i="2"/>
  <c r="GA90" i="1"/>
  <c r="GB90" i="1"/>
  <c r="D90" i="1" s="1"/>
  <c r="D91" i="2" s="1"/>
  <c r="G92" i="2"/>
  <c r="AT84" i="2"/>
  <c r="AU84" i="2"/>
  <c r="F83" i="2"/>
  <c r="GA82" i="1"/>
  <c r="GB82" i="1"/>
  <c r="D82" i="1" s="1"/>
  <c r="D83" i="2" s="1"/>
  <c r="G84" i="2"/>
  <c r="AT76" i="2"/>
  <c r="AU76" i="2"/>
  <c r="F75" i="2"/>
  <c r="GA74" i="1"/>
  <c r="GB74" i="1"/>
  <c r="D74" i="1" s="1"/>
  <c r="D75" i="2" s="1"/>
  <c r="G76" i="2"/>
  <c r="AT68" i="2"/>
  <c r="AU68" i="2"/>
  <c r="F67" i="2"/>
  <c r="GA66" i="1"/>
  <c r="GB66" i="1"/>
  <c r="D66" i="1" s="1"/>
  <c r="D67" i="2" s="1"/>
  <c r="G68" i="2"/>
  <c r="AT60" i="2"/>
  <c r="AU60" i="2"/>
  <c r="F59" i="2"/>
  <c r="GA58" i="1"/>
  <c r="GB58" i="1"/>
  <c r="D58" i="1" s="1"/>
  <c r="D59" i="2" s="1"/>
  <c r="G60" i="2"/>
  <c r="AT52" i="2"/>
  <c r="AU52" i="2"/>
  <c r="GA50" i="1"/>
  <c r="GB50" i="1"/>
  <c r="D50" i="1" s="1"/>
  <c r="D51" i="2" s="1"/>
  <c r="G52" i="2"/>
  <c r="F51" i="2"/>
  <c r="AT44" i="2"/>
  <c r="AU44" i="2"/>
  <c r="GA42" i="1"/>
  <c r="GB42" i="1"/>
  <c r="D42" i="1" s="1"/>
  <c r="D43" i="2" s="1"/>
  <c r="G44" i="2"/>
  <c r="F43" i="2"/>
  <c r="AT36" i="2"/>
  <c r="AU36" i="2"/>
  <c r="GA34" i="1"/>
  <c r="GB34" i="1"/>
  <c r="D34" i="1" s="1"/>
  <c r="D35" i="2" s="1"/>
  <c r="G36" i="2"/>
  <c r="F35" i="2"/>
  <c r="AT28" i="2"/>
  <c r="AU28" i="2"/>
  <c r="GA26" i="1"/>
  <c r="GB26" i="1"/>
  <c r="D26" i="1" s="1"/>
  <c r="D27" i="2" s="1"/>
  <c r="G28" i="2"/>
  <c r="F27" i="2"/>
  <c r="AT20" i="2"/>
  <c r="AU20" i="2"/>
  <c r="GA18" i="1"/>
  <c r="GB18" i="1"/>
  <c r="D18" i="1" s="1"/>
  <c r="D19" i="2" s="1"/>
  <c r="G20" i="2"/>
  <c r="F19" i="2"/>
  <c r="AT12" i="2"/>
  <c r="AU12" i="2"/>
  <c r="GA10" i="1"/>
  <c r="GB10" i="1"/>
  <c r="D10" i="1" s="1"/>
  <c r="D11" i="2" s="1"/>
  <c r="G12" i="2"/>
  <c r="F11" i="2"/>
  <c r="AT4" i="2"/>
  <c r="AU4" i="2"/>
  <c r="GA101" i="1"/>
  <c r="GB101" i="1"/>
  <c r="D101" i="1" s="1"/>
  <c r="D102" i="2" s="1"/>
  <c r="G103" i="2"/>
  <c r="F102" i="2"/>
  <c r="AT95" i="2"/>
  <c r="AU95" i="2"/>
  <c r="GA93" i="1"/>
  <c r="GB93" i="1"/>
  <c r="D93" i="1" s="1"/>
  <c r="D94" i="2" s="1"/>
  <c r="G95" i="2"/>
  <c r="F94" i="2"/>
  <c r="AT87" i="2"/>
  <c r="AU87" i="2"/>
  <c r="GA85" i="1"/>
  <c r="GB85" i="1"/>
  <c r="D85" i="1" s="1"/>
  <c r="D86" i="2" s="1"/>
  <c r="G87" i="2"/>
  <c r="F86" i="2"/>
  <c r="AT79" i="2"/>
  <c r="AU79" i="2"/>
  <c r="G79" i="2"/>
  <c r="F78" i="2"/>
  <c r="GA77" i="1"/>
  <c r="GB77" i="1"/>
  <c r="D77" i="1" s="1"/>
  <c r="D78" i="2" s="1"/>
  <c r="AT71" i="2"/>
  <c r="AU71" i="2"/>
  <c r="G71" i="2"/>
  <c r="F70" i="2"/>
  <c r="GA69" i="1"/>
  <c r="GB69" i="1"/>
  <c r="D69" i="1" s="1"/>
  <c r="D70" i="2" s="1"/>
  <c r="AT63" i="2"/>
  <c r="AU63" i="2"/>
  <c r="G63" i="2"/>
  <c r="F62" i="2"/>
  <c r="GA61" i="1"/>
  <c r="GB61" i="1"/>
  <c r="D61" i="1" s="1"/>
  <c r="D62" i="2" s="1"/>
  <c r="AT55" i="2"/>
  <c r="AU55" i="2"/>
  <c r="G55" i="2"/>
  <c r="F54" i="2"/>
  <c r="GA53" i="1"/>
  <c r="GB53" i="1"/>
  <c r="D53" i="1" s="1"/>
  <c r="D54" i="2" s="1"/>
  <c r="AT47" i="2"/>
  <c r="AU47" i="2"/>
  <c r="G47" i="2"/>
  <c r="F46" i="2"/>
  <c r="GA45" i="1"/>
  <c r="GB45" i="1"/>
  <c r="D45" i="1" s="1"/>
  <c r="D46" i="2" s="1"/>
  <c r="AT39" i="2"/>
  <c r="AU39" i="2"/>
  <c r="G39" i="2"/>
  <c r="F38" i="2"/>
  <c r="GA37" i="1"/>
  <c r="GB37" i="1"/>
  <c r="D37" i="1" s="1"/>
  <c r="D38" i="2" s="1"/>
  <c r="AT31" i="2"/>
  <c r="AU31" i="2"/>
  <c r="G31" i="2"/>
  <c r="F30" i="2"/>
  <c r="GA29" i="1"/>
  <c r="GB29" i="1"/>
  <c r="D29" i="1" s="1"/>
  <c r="D30" i="2" s="1"/>
  <c r="AT23" i="2"/>
  <c r="AU23" i="2"/>
  <c r="G23" i="2"/>
  <c r="F22" i="2"/>
  <c r="GA21" i="1"/>
  <c r="GB21" i="1"/>
  <c r="D21" i="1" s="1"/>
  <c r="D22" i="2" s="1"/>
  <c r="AT15" i="2"/>
  <c r="AU15" i="2"/>
  <c r="G15" i="2"/>
  <c r="F14" i="2"/>
  <c r="GA13" i="1"/>
  <c r="GB13" i="1"/>
  <c r="D13" i="1" s="1"/>
  <c r="D14" i="2" s="1"/>
  <c r="AT7" i="2"/>
  <c r="AU7" i="2"/>
  <c r="G7" i="2"/>
  <c r="F6" i="2"/>
  <c r="GA5" i="1"/>
  <c r="GB5" i="1"/>
  <c r="D5" i="1" s="1"/>
  <c r="D6" i="2" s="1"/>
  <c r="GA104" i="1"/>
  <c r="GB104" i="1"/>
  <c r="D104" i="1" s="1"/>
  <c r="D105" i="2" s="1"/>
  <c r="G106" i="2"/>
  <c r="F105" i="2"/>
  <c r="F97" i="2"/>
  <c r="GA96" i="1"/>
  <c r="GB96" i="1"/>
  <c r="D96" i="1" s="1"/>
  <c r="D97" i="2" s="1"/>
  <c r="G98" i="2"/>
  <c r="F89" i="2"/>
  <c r="GA88" i="1"/>
  <c r="GB88" i="1"/>
  <c r="D88" i="1" s="1"/>
  <c r="D89" i="2" s="1"/>
  <c r="G90" i="2"/>
  <c r="F81" i="2"/>
  <c r="GA80" i="1"/>
  <c r="GB80" i="1"/>
  <c r="D80" i="1" s="1"/>
  <c r="D81" i="2" s="1"/>
  <c r="G82" i="2"/>
  <c r="F73" i="2"/>
  <c r="GA72" i="1"/>
  <c r="GB72" i="1"/>
  <c r="D72" i="1" s="1"/>
  <c r="D73" i="2" s="1"/>
  <c r="G74" i="2"/>
  <c r="F65" i="2"/>
  <c r="GA64" i="1"/>
  <c r="GB64" i="1"/>
  <c r="D64" i="1" s="1"/>
  <c r="D65" i="2" s="1"/>
  <c r="G66" i="2"/>
  <c r="GA56" i="1"/>
  <c r="GB56" i="1"/>
  <c r="D56" i="1" s="1"/>
  <c r="D57" i="2" s="1"/>
  <c r="G58" i="2"/>
  <c r="F57" i="2"/>
  <c r="GA48" i="1"/>
  <c r="GB48" i="1"/>
  <c r="D48" i="1" s="1"/>
  <c r="D49" i="2" s="1"/>
  <c r="G50" i="2"/>
  <c r="F49" i="2"/>
  <c r="GA40" i="1"/>
  <c r="GB40" i="1"/>
  <c r="D40" i="1" s="1"/>
  <c r="D41" i="2" s="1"/>
  <c r="G42" i="2"/>
  <c r="F41" i="2"/>
  <c r="GA32" i="1"/>
  <c r="GB32" i="1"/>
  <c r="D32" i="1" s="1"/>
  <c r="D33" i="2" s="1"/>
  <c r="G34" i="2"/>
  <c r="F33" i="2"/>
  <c r="GA24" i="1"/>
  <c r="GB24" i="1"/>
  <c r="D24" i="1" s="1"/>
  <c r="D25" i="2" s="1"/>
  <c r="G26" i="2"/>
  <c r="F25" i="2"/>
  <c r="GA16" i="1"/>
  <c r="GB16" i="1"/>
  <c r="D16" i="1" s="1"/>
  <c r="D17" i="2" s="1"/>
  <c r="G18" i="2"/>
  <c r="F17" i="2"/>
  <c r="GA8" i="1"/>
  <c r="GB8" i="1"/>
  <c r="D8" i="1" s="1"/>
  <c r="D9" i="2" s="1"/>
  <c r="G10" i="2"/>
  <c r="F9" i="2"/>
  <c r="GA91" i="1"/>
  <c r="GB91" i="1"/>
  <c r="D91" i="1" s="1"/>
  <c r="D92" i="2" s="1"/>
  <c r="G93" i="2"/>
  <c r="F92" i="2"/>
  <c r="GA83" i="1"/>
  <c r="GB83" i="1"/>
  <c r="D83" i="1" s="1"/>
  <c r="D84" i="2" s="1"/>
  <c r="G85" i="2"/>
  <c r="F84" i="2"/>
  <c r="G77" i="2"/>
  <c r="F76" i="2"/>
  <c r="GA75" i="1"/>
  <c r="GB75" i="1"/>
  <c r="D75" i="1" s="1"/>
  <c r="D76" i="2" s="1"/>
  <c r="G69" i="2"/>
  <c r="F68" i="2"/>
  <c r="GA67" i="1"/>
  <c r="GB67" i="1"/>
  <c r="D67" i="1" s="1"/>
  <c r="D68" i="2" s="1"/>
  <c r="G61" i="2"/>
  <c r="F60" i="2"/>
  <c r="GA59" i="1"/>
  <c r="GB59" i="1"/>
  <c r="D59" i="1" s="1"/>
  <c r="D60" i="2" s="1"/>
  <c r="G53" i="2"/>
  <c r="F52" i="2"/>
  <c r="GA51" i="1"/>
  <c r="GB51" i="1"/>
  <c r="D51" i="1" s="1"/>
  <c r="D52" i="2" s="1"/>
  <c r="G45" i="2"/>
  <c r="F44" i="2"/>
  <c r="GA43" i="1"/>
  <c r="GB43" i="1"/>
  <c r="D43" i="1" s="1"/>
  <c r="D44" i="2" s="1"/>
  <c r="G37" i="2"/>
  <c r="F36" i="2"/>
  <c r="GA35" i="1"/>
  <c r="GB35" i="1"/>
  <c r="D35" i="1" s="1"/>
  <c r="D36" i="2" s="1"/>
  <c r="G29" i="2"/>
  <c r="F28" i="2"/>
  <c r="GA27" i="1"/>
  <c r="GB27" i="1"/>
  <c r="D27" i="1" s="1"/>
  <c r="D28" i="2" s="1"/>
  <c r="G21" i="2"/>
  <c r="F20" i="2"/>
  <c r="GA19" i="1"/>
  <c r="GB19" i="1"/>
  <c r="D19" i="1" s="1"/>
  <c r="D20" i="2" s="1"/>
  <c r="F12" i="2"/>
  <c r="G13" i="2"/>
  <c r="GA11" i="1"/>
  <c r="GB11" i="1"/>
  <c r="D11" i="1" s="1"/>
  <c r="D12" i="2" s="1"/>
  <c r="G5" i="2"/>
  <c r="GA3" i="1"/>
  <c r="GB3" i="1"/>
  <c r="D3" i="1" s="1"/>
  <c r="D4" i="2" s="1"/>
  <c r="F95" i="2"/>
  <c r="GA94" i="1"/>
  <c r="GB94" i="1"/>
  <c r="D94" i="1" s="1"/>
  <c r="D95" i="2" s="1"/>
  <c r="G96" i="2"/>
  <c r="F87" i="2"/>
  <c r="GA86" i="1"/>
  <c r="GB86" i="1"/>
  <c r="D86" i="1" s="1"/>
  <c r="D87" i="2" s="1"/>
  <c r="G88" i="2"/>
  <c r="F79" i="2"/>
  <c r="GA78" i="1"/>
  <c r="GB78" i="1"/>
  <c r="D78" i="1" s="1"/>
  <c r="D79" i="2" s="1"/>
  <c r="G80" i="2"/>
  <c r="F71" i="2"/>
  <c r="GA70" i="1"/>
  <c r="GB70" i="1"/>
  <c r="D70" i="1" s="1"/>
  <c r="D71" i="2" s="1"/>
  <c r="G72" i="2"/>
  <c r="F63" i="2"/>
  <c r="GA62" i="1"/>
  <c r="GB62" i="1"/>
  <c r="D62" i="1" s="1"/>
  <c r="D63" i="2" s="1"/>
  <c r="G64" i="2"/>
  <c r="GA54" i="1"/>
  <c r="GB54" i="1"/>
  <c r="D54" i="1" s="1"/>
  <c r="D55" i="2" s="1"/>
  <c r="G56" i="2"/>
  <c r="F55" i="2"/>
  <c r="GA46" i="1"/>
  <c r="GB46" i="1"/>
  <c r="D46" i="1" s="1"/>
  <c r="D47" i="2" s="1"/>
  <c r="G48" i="2"/>
  <c r="F47" i="2"/>
  <c r="GA38" i="1"/>
  <c r="GB38" i="1"/>
  <c r="D38" i="1" s="1"/>
  <c r="D39" i="2" s="1"/>
  <c r="G40" i="2"/>
  <c r="F39" i="2"/>
  <c r="GA30" i="1"/>
  <c r="GB30" i="1"/>
  <c r="D30" i="1" s="1"/>
  <c r="D31" i="2" s="1"/>
  <c r="G32" i="2"/>
  <c r="F31" i="2"/>
  <c r="GA22" i="1"/>
  <c r="GB22" i="1"/>
  <c r="D22" i="1" s="1"/>
  <c r="D23" i="2" s="1"/>
  <c r="G24" i="2"/>
  <c r="F23" i="2"/>
  <c r="GA14" i="1"/>
  <c r="GB14" i="1"/>
  <c r="D14" i="1" s="1"/>
  <c r="G16" i="2"/>
  <c r="F15" i="2"/>
  <c r="GA6" i="1"/>
  <c r="GB6" i="1"/>
  <c r="D6" i="1" s="1"/>
  <c r="D7" i="2" s="1"/>
  <c r="G8" i="2"/>
  <c r="F7" i="2"/>
  <c r="C145" i="2"/>
  <c r="C231" i="2"/>
  <c r="C243" i="2"/>
  <c r="C88" i="2"/>
  <c r="C207" i="2"/>
  <c r="C171" i="2"/>
  <c r="C113" i="2"/>
  <c r="C121" i="2"/>
  <c r="C195" i="2"/>
  <c r="C129" i="2"/>
  <c r="C137" i="2"/>
  <c r="C219" i="2"/>
  <c r="C106" i="2"/>
  <c r="C140" i="2"/>
  <c r="C132" i="2"/>
  <c r="C124" i="2"/>
  <c r="C116" i="2"/>
  <c r="C108" i="2"/>
  <c r="C103" i="2"/>
  <c r="C101" i="2"/>
  <c r="C93" i="2"/>
  <c r="C143" i="2"/>
  <c r="C135" i="2"/>
  <c r="C127" i="2"/>
  <c r="C119" i="2"/>
  <c r="C111" i="2"/>
  <c r="C104" i="2"/>
  <c r="C82" i="2"/>
  <c r="C80" i="2"/>
  <c r="C159" i="2"/>
  <c r="C146" i="2"/>
  <c r="C138" i="2"/>
  <c r="C130" i="2"/>
  <c r="C122" i="2"/>
  <c r="C114" i="2"/>
  <c r="C141" i="2"/>
  <c r="C133" i="2"/>
  <c r="C125" i="2"/>
  <c r="C117" i="2"/>
  <c r="C109" i="2"/>
  <c r="C183" i="2"/>
  <c r="C144" i="2"/>
  <c r="C136" i="2"/>
  <c r="C128" i="2"/>
  <c r="C120" i="2"/>
  <c r="C112" i="2"/>
  <c r="C96" i="2"/>
  <c r="C90" i="2"/>
  <c r="C147" i="2"/>
  <c r="C139" i="2"/>
  <c r="C131" i="2"/>
  <c r="C123" i="2"/>
  <c r="C115" i="2"/>
  <c r="C98" i="2"/>
  <c r="C142" i="2"/>
  <c r="C134" i="2"/>
  <c r="C126" i="2"/>
  <c r="C118" i="2"/>
  <c r="C110" i="2"/>
  <c r="C100" i="2"/>
  <c r="C74" i="2"/>
  <c r="C66" i="2"/>
  <c r="C58" i="2"/>
  <c r="C50" i="2"/>
  <c r="C42" i="2"/>
  <c r="C34" i="2"/>
  <c r="C26" i="2"/>
  <c r="C18" i="2"/>
  <c r="C10" i="2"/>
  <c r="C85" i="2"/>
  <c r="C77" i="2"/>
  <c r="C69" i="2"/>
  <c r="C61" i="2"/>
  <c r="C53" i="2"/>
  <c r="C45" i="2"/>
  <c r="C37" i="2"/>
  <c r="C29" i="2"/>
  <c r="C21" i="2"/>
  <c r="C13" i="2"/>
  <c r="C5" i="2"/>
  <c r="C72" i="2"/>
  <c r="C64" i="2"/>
  <c r="C56" i="2"/>
  <c r="C48" i="2"/>
  <c r="C40" i="2"/>
  <c r="C32" i="2"/>
  <c r="C24" i="2"/>
  <c r="C16" i="2"/>
  <c r="C8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92" i="2"/>
  <c r="C84" i="2"/>
  <c r="C76" i="2"/>
  <c r="C68" i="2"/>
  <c r="C60" i="2"/>
  <c r="C52" i="2"/>
  <c r="C44" i="2"/>
  <c r="C36" i="2"/>
  <c r="C28" i="2"/>
  <c r="C20" i="2"/>
  <c r="C12" i="2"/>
  <c r="C4" i="2"/>
  <c r="C95" i="2"/>
  <c r="C87" i="2"/>
  <c r="C79" i="2"/>
  <c r="C71" i="2"/>
  <c r="C63" i="2"/>
  <c r="C55" i="2"/>
  <c r="C47" i="2"/>
  <c r="C39" i="2"/>
  <c r="C31" i="2"/>
  <c r="C23" i="2"/>
  <c r="C15" i="2"/>
  <c r="C7" i="2"/>
  <c r="M17" i="13"/>
  <c r="N32" i="13"/>
  <c r="N47" i="13" s="1"/>
  <c r="N62" i="13" s="1"/>
  <c r="D27" i="13"/>
  <c r="D42" i="13" s="1"/>
  <c r="D57" i="13" s="1"/>
  <c r="D72" i="13" s="1"/>
  <c r="D87" i="13" s="1"/>
  <c r="D102" i="13" s="1"/>
  <c r="D117" i="13" s="1"/>
  <c r="Y12" i="13"/>
  <c r="N2" i="13"/>
  <c r="O3" i="13"/>
  <c r="F108" i="34"/>
  <c r="D19" i="13"/>
  <c r="D34" i="13" s="1"/>
  <c r="D49" i="13" s="1"/>
  <c r="D64" i="13" s="1"/>
  <c r="D79" i="13" s="1"/>
  <c r="D94" i="13" s="1"/>
  <c r="D109" i="13" s="1"/>
  <c r="Y4" i="13"/>
  <c r="F113" i="34"/>
  <c r="F109" i="34"/>
  <c r="F105" i="34"/>
  <c r="E104" i="34"/>
  <c r="Y15" i="13"/>
  <c r="F110" i="34"/>
  <c r="F106" i="34"/>
  <c r="F111" i="34"/>
  <c r="F107" i="34"/>
  <c r="F112" i="34"/>
  <c r="AP2" i="13" l="1"/>
  <c r="E107" i="34"/>
  <c r="E111" i="34"/>
  <c r="G104" i="34"/>
  <c r="E106" i="34"/>
  <c r="E110" i="34"/>
  <c r="E105" i="34"/>
  <c r="E109" i="34"/>
  <c r="E113" i="34"/>
  <c r="E112" i="34"/>
  <c r="E108" i="34"/>
  <c r="D104" i="34"/>
  <c r="O18" i="13"/>
  <c r="D15" i="2"/>
  <c r="M32" i="13"/>
  <c r="M47" i="13" s="1"/>
  <c r="M62" i="13" s="1"/>
  <c r="L17" i="13"/>
  <c r="M2" i="13"/>
  <c r="N3" i="13"/>
  <c r="AO2" i="13" l="1"/>
  <c r="L2" i="13"/>
  <c r="M3" i="13"/>
  <c r="L32" i="13"/>
  <c r="L47" i="13" s="1"/>
  <c r="L62" i="13" s="1"/>
  <c r="K17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C104" i="34"/>
  <c r="D107" i="34"/>
  <c r="D111" i="34"/>
  <c r="D106" i="34"/>
  <c r="D110" i="34"/>
  <c r="D105" i="34"/>
  <c r="D109" i="34"/>
  <c r="D113" i="34"/>
  <c r="D108" i="34"/>
  <c r="D112" i="34"/>
  <c r="G108" i="34"/>
  <c r="G112" i="34"/>
  <c r="H104" i="34"/>
  <c r="G107" i="34"/>
  <c r="G111" i="34"/>
  <c r="G106" i="34"/>
  <c r="G110" i="34"/>
  <c r="G113" i="34"/>
  <c r="G109" i="34"/>
  <c r="G105" i="34"/>
  <c r="AN2" i="13" l="1"/>
  <c r="H105" i="34"/>
  <c r="H109" i="34"/>
  <c r="H113" i="34"/>
  <c r="H108" i="34"/>
  <c r="H112" i="34"/>
  <c r="I104" i="34"/>
  <c r="H107" i="34"/>
  <c r="H111" i="34"/>
  <c r="H106" i="34"/>
  <c r="H110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10"/>
  <c r="B28" i="10"/>
  <c r="C13" i="10"/>
  <c r="I13" i="3"/>
  <c r="J13" i="3"/>
  <c r="C13" i="3"/>
  <c r="K13" i="3"/>
  <c r="B28" i="3"/>
  <c r="E13" i="3"/>
  <c r="M13" i="3"/>
  <c r="B12" i="3"/>
  <c r="F13" i="3"/>
  <c r="N13" i="3"/>
  <c r="G13" i="3"/>
  <c r="D13" i="3"/>
  <c r="H13" i="3"/>
  <c r="L13" i="3"/>
  <c r="K32" i="13"/>
  <c r="K47" i="13" s="1"/>
  <c r="K62" i="13" s="1"/>
  <c r="J17" i="13"/>
  <c r="B104" i="34"/>
  <c r="C106" i="34"/>
  <c r="C110" i="34"/>
  <c r="C105" i="34"/>
  <c r="C109" i="34"/>
  <c r="C113" i="34"/>
  <c r="C108" i="34"/>
  <c r="C112" i="34"/>
  <c r="C111" i="34"/>
  <c r="C107" i="34"/>
  <c r="K2" i="13"/>
  <c r="L3" i="13"/>
  <c r="AM2" i="13" l="1"/>
  <c r="B106" i="34"/>
  <c r="B110" i="34"/>
  <c r="B105" i="34"/>
  <c r="B109" i="34"/>
  <c r="B113" i="34"/>
  <c r="B108" i="34"/>
  <c r="B112" i="34"/>
  <c r="B107" i="34"/>
  <c r="B111" i="34"/>
  <c r="E13" i="10"/>
  <c r="J32" i="13"/>
  <c r="J47" i="13" s="1"/>
  <c r="J62" i="13" s="1"/>
  <c r="I17" i="13"/>
  <c r="E12" i="3"/>
  <c r="M12" i="3"/>
  <c r="F12" i="3"/>
  <c r="N12" i="3"/>
  <c r="G12" i="3"/>
  <c r="I12" i="3"/>
  <c r="J12" i="3"/>
  <c r="B11" i="3"/>
  <c r="C12" i="3"/>
  <c r="K12" i="3"/>
  <c r="L12" i="3"/>
  <c r="D12" i="3"/>
  <c r="H12" i="3"/>
  <c r="I105" i="34"/>
  <c r="I109" i="34"/>
  <c r="I113" i="34"/>
  <c r="I108" i="34"/>
  <c r="I112" i="34"/>
  <c r="J104" i="34"/>
  <c r="I107" i="34"/>
  <c r="I111" i="34"/>
  <c r="I110" i="34"/>
  <c r="I106" i="34"/>
  <c r="C28" i="10"/>
  <c r="B27" i="10"/>
  <c r="B43" i="10"/>
  <c r="B11" i="10"/>
  <c r="C12" i="10"/>
  <c r="C28" i="3"/>
  <c r="K28" i="3"/>
  <c r="B43" i="3"/>
  <c r="D28" i="3"/>
  <c r="L28" i="3"/>
  <c r="E28" i="3"/>
  <c r="M28" i="3"/>
  <c r="G28" i="3"/>
  <c r="H28" i="3"/>
  <c r="I28" i="3"/>
  <c r="F28" i="3"/>
  <c r="J28" i="3"/>
  <c r="B27" i="3"/>
  <c r="N28" i="3"/>
  <c r="D13" i="10"/>
  <c r="J2" i="13"/>
  <c r="K3" i="13"/>
  <c r="AL2" i="13" l="1"/>
  <c r="D12" i="10"/>
  <c r="J3" i="13"/>
  <c r="I2" i="13"/>
  <c r="C11" i="10"/>
  <c r="B10" i="10"/>
  <c r="J106" i="34"/>
  <c r="J110" i="34"/>
  <c r="J105" i="34"/>
  <c r="J109" i="34"/>
  <c r="J113" i="34"/>
  <c r="J108" i="34"/>
  <c r="J112" i="34"/>
  <c r="K104" i="34"/>
  <c r="J107" i="34"/>
  <c r="J111" i="34"/>
  <c r="G27" i="3"/>
  <c r="H27" i="3"/>
  <c r="I27" i="3"/>
  <c r="B26" i="3"/>
  <c r="C27" i="3"/>
  <c r="K27" i="3"/>
  <c r="D27" i="3"/>
  <c r="L27" i="3"/>
  <c r="E27" i="3"/>
  <c r="M27" i="3"/>
  <c r="F27" i="3"/>
  <c r="J27" i="3"/>
  <c r="N27" i="3"/>
  <c r="B26" i="10"/>
  <c r="C27" i="10"/>
  <c r="B42" i="10"/>
  <c r="B58" i="10"/>
  <c r="C43" i="10"/>
  <c r="E28" i="10"/>
  <c r="D28" i="10"/>
  <c r="I11" i="3"/>
  <c r="J11" i="3"/>
  <c r="C11" i="3"/>
  <c r="K11" i="3"/>
  <c r="E11" i="3"/>
  <c r="M11" i="3"/>
  <c r="F11" i="3"/>
  <c r="N11" i="3"/>
  <c r="G11" i="3"/>
  <c r="D11" i="3"/>
  <c r="B10" i="3"/>
  <c r="H11" i="3"/>
  <c r="L11" i="3"/>
  <c r="H17" i="13"/>
  <c r="I32" i="13"/>
  <c r="I47" i="13" s="1"/>
  <c r="I62" i="13" s="1"/>
  <c r="B42" i="3"/>
  <c r="G43" i="3"/>
  <c r="H43" i="3"/>
  <c r="I43" i="3"/>
  <c r="J43" i="3"/>
  <c r="C43" i="3"/>
  <c r="K43" i="3"/>
  <c r="B58" i="3"/>
  <c r="D43" i="3"/>
  <c r="L43" i="3"/>
  <c r="E43" i="3"/>
  <c r="M43" i="3"/>
  <c r="F43" i="3"/>
  <c r="N43" i="3"/>
  <c r="E12" i="10"/>
  <c r="E27" i="10" l="1"/>
  <c r="AK2" i="13"/>
  <c r="D27" i="10"/>
  <c r="I58" i="3"/>
  <c r="J58" i="3"/>
  <c r="C58" i="3"/>
  <c r="K58" i="3"/>
  <c r="B74" i="3"/>
  <c r="D58" i="3"/>
  <c r="L58" i="3"/>
  <c r="E58" i="3"/>
  <c r="M58" i="3"/>
  <c r="B57" i="3"/>
  <c r="F58" i="3"/>
  <c r="N58" i="3"/>
  <c r="G58" i="3"/>
  <c r="H58" i="3"/>
  <c r="B57" i="10"/>
  <c r="B73" i="10"/>
  <c r="C58" i="10"/>
  <c r="E43" i="10"/>
  <c r="B41" i="10"/>
  <c r="C42" i="10"/>
  <c r="B9" i="3"/>
  <c r="E10" i="3"/>
  <c r="M10" i="3"/>
  <c r="F10" i="3"/>
  <c r="N10" i="3"/>
  <c r="G10" i="3"/>
  <c r="I10" i="3"/>
  <c r="J10" i="3"/>
  <c r="C10" i="3"/>
  <c r="K10" i="3"/>
  <c r="D10" i="3"/>
  <c r="H10" i="3"/>
  <c r="L10" i="3"/>
  <c r="E11" i="10"/>
  <c r="C26" i="10"/>
  <c r="B25" i="10"/>
  <c r="B9" i="10"/>
  <c r="C10" i="10"/>
  <c r="D11" i="10"/>
  <c r="K106" i="34"/>
  <c r="K110" i="34"/>
  <c r="K105" i="34"/>
  <c r="K109" i="34"/>
  <c r="K113" i="34"/>
  <c r="K108" i="34"/>
  <c r="K112" i="34"/>
  <c r="K107" i="34"/>
  <c r="L104" i="34"/>
  <c r="K111" i="34"/>
  <c r="D43" i="10"/>
  <c r="B41" i="3"/>
  <c r="C42" i="3"/>
  <c r="K42" i="3"/>
  <c r="D42" i="3"/>
  <c r="L42" i="3"/>
  <c r="E42" i="3"/>
  <c r="M42" i="3"/>
  <c r="F42" i="3"/>
  <c r="N42" i="3"/>
  <c r="G42" i="3"/>
  <c r="H42" i="3"/>
  <c r="I42" i="3"/>
  <c r="J42" i="3"/>
  <c r="C26" i="3"/>
  <c r="K26" i="3"/>
  <c r="D26" i="3"/>
  <c r="L26" i="3"/>
  <c r="E26" i="3"/>
  <c r="M26" i="3"/>
  <c r="G26" i="3"/>
  <c r="B25" i="3"/>
  <c r="H26" i="3"/>
  <c r="I26" i="3"/>
  <c r="F26" i="3"/>
  <c r="J26" i="3"/>
  <c r="N26" i="3"/>
  <c r="I3" i="13"/>
  <c r="H2" i="13"/>
  <c r="G17" i="13"/>
  <c r="H32" i="13"/>
  <c r="H47" i="13" s="1"/>
  <c r="H62" i="13" s="1"/>
  <c r="E58" i="10" l="1"/>
  <c r="AJ2" i="13"/>
  <c r="E42" i="10"/>
  <c r="D10" i="10"/>
  <c r="E26" i="10"/>
  <c r="E57" i="3"/>
  <c r="M57" i="3"/>
  <c r="F57" i="3"/>
  <c r="N57" i="3"/>
  <c r="G57" i="3"/>
  <c r="H57" i="3"/>
  <c r="I57" i="3"/>
  <c r="J57" i="3"/>
  <c r="B56" i="3"/>
  <c r="C57" i="3"/>
  <c r="K57" i="3"/>
  <c r="D57" i="3"/>
  <c r="L57" i="3"/>
  <c r="M104" i="34"/>
  <c r="L107" i="34"/>
  <c r="L111" i="34"/>
  <c r="L106" i="34"/>
  <c r="L110" i="34"/>
  <c r="L105" i="34"/>
  <c r="L109" i="34"/>
  <c r="L113" i="34"/>
  <c r="L108" i="34"/>
  <c r="L112" i="34"/>
  <c r="B89" i="10"/>
  <c r="C73" i="10"/>
  <c r="B72" i="10"/>
  <c r="B56" i="10"/>
  <c r="C57" i="10"/>
  <c r="D42" i="10"/>
  <c r="H3" i="13"/>
  <c r="G2" i="13"/>
  <c r="D58" i="10"/>
  <c r="C9" i="10"/>
  <c r="B8" i="10"/>
  <c r="I9" i="3"/>
  <c r="B8" i="3"/>
  <c r="J9" i="3"/>
  <c r="C9" i="3"/>
  <c r="K9" i="3"/>
  <c r="E9" i="3"/>
  <c r="M9" i="3"/>
  <c r="F9" i="3"/>
  <c r="N9" i="3"/>
  <c r="G9" i="3"/>
  <c r="D9" i="3"/>
  <c r="H9" i="3"/>
  <c r="L9" i="3"/>
  <c r="C74" i="3"/>
  <c r="K74" i="3"/>
  <c r="B89" i="3"/>
  <c r="D74" i="3"/>
  <c r="L74" i="3"/>
  <c r="E74" i="3"/>
  <c r="M74" i="3"/>
  <c r="B73" i="3"/>
  <c r="F74" i="3"/>
  <c r="N74" i="3"/>
  <c r="G74" i="3"/>
  <c r="H74" i="3"/>
  <c r="I74" i="3"/>
  <c r="J74" i="3"/>
  <c r="B24" i="10"/>
  <c r="C25" i="10"/>
  <c r="E10" i="10"/>
  <c r="F17" i="13"/>
  <c r="G32" i="13"/>
  <c r="G47" i="13" s="1"/>
  <c r="G62" i="13" s="1"/>
  <c r="G41" i="3"/>
  <c r="H41" i="3"/>
  <c r="I41" i="3"/>
  <c r="J41" i="3"/>
  <c r="C41" i="3"/>
  <c r="K41" i="3"/>
  <c r="D41" i="3"/>
  <c r="L41" i="3"/>
  <c r="E41" i="3"/>
  <c r="M41" i="3"/>
  <c r="F41" i="3"/>
  <c r="N41" i="3"/>
  <c r="B40" i="3"/>
  <c r="B40" i="10"/>
  <c r="C41" i="10"/>
  <c r="D26" i="10"/>
  <c r="G25" i="3"/>
  <c r="H25" i="3"/>
  <c r="I25" i="3"/>
  <c r="C25" i="3"/>
  <c r="K25" i="3"/>
  <c r="D25" i="3"/>
  <c r="L25" i="3"/>
  <c r="B24" i="3"/>
  <c r="E25" i="3"/>
  <c r="M25" i="3"/>
  <c r="F25" i="3"/>
  <c r="J25" i="3"/>
  <c r="N25" i="3"/>
  <c r="D57" i="10" l="1"/>
  <c r="AI2" i="13"/>
  <c r="C24" i="3"/>
  <c r="K24" i="3"/>
  <c r="D24" i="3"/>
  <c r="L24" i="3"/>
  <c r="E24" i="3"/>
  <c r="M24" i="3"/>
  <c r="G24" i="3"/>
  <c r="H24" i="3"/>
  <c r="I24" i="3"/>
  <c r="J24" i="3"/>
  <c r="N24" i="3"/>
  <c r="B23" i="3"/>
  <c r="F24" i="3"/>
  <c r="E89" i="3"/>
  <c r="M89" i="3"/>
  <c r="B88" i="3"/>
  <c r="F89" i="3"/>
  <c r="N89" i="3"/>
  <c r="G89" i="3"/>
  <c r="H89" i="3"/>
  <c r="I89" i="3"/>
  <c r="J89" i="3"/>
  <c r="C89" i="3"/>
  <c r="K89" i="3"/>
  <c r="B104" i="3"/>
  <c r="D89" i="3"/>
  <c r="L89" i="3"/>
  <c r="B7" i="10"/>
  <c r="C8" i="10"/>
  <c r="C72" i="10"/>
  <c r="B71" i="10"/>
  <c r="D41" i="10"/>
  <c r="I56" i="3"/>
  <c r="J56" i="3"/>
  <c r="C56" i="3"/>
  <c r="K56" i="3"/>
  <c r="D56" i="3"/>
  <c r="L56" i="3"/>
  <c r="E56" i="3"/>
  <c r="M56" i="3"/>
  <c r="F56" i="3"/>
  <c r="N56" i="3"/>
  <c r="G56" i="3"/>
  <c r="H56" i="3"/>
  <c r="B55" i="3"/>
  <c r="D25" i="10"/>
  <c r="B39" i="10"/>
  <c r="C40" i="10"/>
  <c r="B88" i="10"/>
  <c r="B104" i="10"/>
  <c r="C89" i="10"/>
  <c r="E57" i="10"/>
  <c r="B39" i="3"/>
  <c r="C40" i="3"/>
  <c r="K40" i="3"/>
  <c r="D40" i="3"/>
  <c r="L40" i="3"/>
  <c r="E40" i="3"/>
  <c r="M40" i="3"/>
  <c r="F40" i="3"/>
  <c r="N40" i="3"/>
  <c r="G40" i="3"/>
  <c r="H40" i="3"/>
  <c r="I40" i="3"/>
  <c r="J40" i="3"/>
  <c r="G73" i="3"/>
  <c r="H73" i="3"/>
  <c r="I73" i="3"/>
  <c r="J73" i="3"/>
  <c r="B72" i="3"/>
  <c r="C73" i="3"/>
  <c r="K73" i="3"/>
  <c r="D73" i="3"/>
  <c r="L73" i="3"/>
  <c r="E73" i="3"/>
  <c r="M73" i="3"/>
  <c r="F73" i="3"/>
  <c r="N73" i="3"/>
  <c r="F2" i="13"/>
  <c r="G3" i="13"/>
  <c r="E25" i="10"/>
  <c r="E41" i="10"/>
  <c r="B23" i="10"/>
  <c r="C24" i="10"/>
  <c r="N104" i="34"/>
  <c r="M107" i="34"/>
  <c r="M111" i="34"/>
  <c r="M106" i="34"/>
  <c r="M110" i="34"/>
  <c r="M105" i="34"/>
  <c r="M109" i="34"/>
  <c r="M113" i="34"/>
  <c r="M112" i="34"/>
  <c r="M108" i="34"/>
  <c r="E73" i="10"/>
  <c r="D9" i="10"/>
  <c r="E9" i="10"/>
  <c r="E8" i="3"/>
  <c r="M8" i="3"/>
  <c r="F8" i="3"/>
  <c r="N8" i="3"/>
  <c r="B7" i="3"/>
  <c r="G8" i="3"/>
  <c r="I8" i="3"/>
  <c r="J8" i="3"/>
  <c r="C8" i="3"/>
  <c r="K8" i="3"/>
  <c r="D8" i="3"/>
  <c r="H8" i="3"/>
  <c r="L8" i="3"/>
  <c r="D73" i="10"/>
  <c r="C56" i="10"/>
  <c r="B55" i="10"/>
  <c r="E17" i="13"/>
  <c r="F32" i="13"/>
  <c r="F47" i="13" s="1"/>
  <c r="F62" i="13" s="1"/>
  <c r="D24" i="10" l="1"/>
  <c r="D89" i="10"/>
  <c r="E24" i="10"/>
  <c r="AH2" i="13"/>
  <c r="E32" i="13"/>
  <c r="E47" i="13" s="1"/>
  <c r="E62" i="13" s="1"/>
  <c r="B54" i="10"/>
  <c r="C55" i="10"/>
  <c r="E8" i="10"/>
  <c r="D72" i="10"/>
  <c r="D40" i="10"/>
  <c r="I88" i="3"/>
  <c r="J88" i="3"/>
  <c r="B87" i="3"/>
  <c r="C88" i="3"/>
  <c r="K88" i="3"/>
  <c r="D88" i="3"/>
  <c r="L88" i="3"/>
  <c r="E88" i="3"/>
  <c r="M88" i="3"/>
  <c r="F88" i="3"/>
  <c r="N88" i="3"/>
  <c r="G88" i="3"/>
  <c r="H88" i="3"/>
  <c r="E2" i="13"/>
  <c r="F3" i="13"/>
  <c r="C39" i="10"/>
  <c r="B38" i="10"/>
  <c r="B70" i="10"/>
  <c r="C71" i="10"/>
  <c r="C72" i="3"/>
  <c r="K72" i="3"/>
  <c r="D72" i="3"/>
  <c r="L72" i="3"/>
  <c r="E72" i="3"/>
  <c r="M72" i="3"/>
  <c r="F72" i="3"/>
  <c r="N72" i="3"/>
  <c r="G72" i="3"/>
  <c r="B71" i="3"/>
  <c r="H72" i="3"/>
  <c r="I72" i="3"/>
  <c r="J72" i="3"/>
  <c r="E89" i="10"/>
  <c r="N108" i="34"/>
  <c r="N112" i="34"/>
  <c r="N107" i="34"/>
  <c r="N111" i="34"/>
  <c r="N106" i="34"/>
  <c r="N110" i="34"/>
  <c r="N105" i="34"/>
  <c r="N109" i="34"/>
  <c r="N113" i="34"/>
  <c r="B38" i="3"/>
  <c r="G39" i="3"/>
  <c r="H39" i="3"/>
  <c r="I39" i="3"/>
  <c r="J39" i="3"/>
  <c r="C39" i="3"/>
  <c r="K39" i="3"/>
  <c r="D39" i="3"/>
  <c r="L39" i="3"/>
  <c r="E39" i="3"/>
  <c r="M39" i="3"/>
  <c r="F39" i="3"/>
  <c r="N39" i="3"/>
  <c r="B54" i="3"/>
  <c r="E55" i="3"/>
  <c r="M55" i="3"/>
  <c r="F55" i="3"/>
  <c r="N55" i="3"/>
  <c r="G55" i="3"/>
  <c r="H55" i="3"/>
  <c r="I55" i="3"/>
  <c r="J55" i="3"/>
  <c r="C55" i="3"/>
  <c r="K55" i="3"/>
  <c r="D55" i="3"/>
  <c r="L55" i="3"/>
  <c r="I7" i="3"/>
  <c r="J7" i="3"/>
  <c r="C7" i="3"/>
  <c r="K7" i="3"/>
  <c r="E7" i="3"/>
  <c r="M7" i="3"/>
  <c r="F7" i="3"/>
  <c r="N7" i="3"/>
  <c r="G7" i="3"/>
  <c r="H7" i="3"/>
  <c r="L7" i="3"/>
  <c r="B6" i="3"/>
  <c r="D7" i="3"/>
  <c r="E72" i="10"/>
  <c r="D56" i="10"/>
  <c r="D8" i="10"/>
  <c r="B6" i="10"/>
  <c r="C7" i="10"/>
  <c r="B22" i="3"/>
  <c r="G23" i="3"/>
  <c r="H23" i="3"/>
  <c r="I23" i="3"/>
  <c r="C23" i="3"/>
  <c r="K23" i="3"/>
  <c r="D23" i="3"/>
  <c r="L23" i="3"/>
  <c r="E23" i="3"/>
  <c r="M23" i="3"/>
  <c r="F23" i="3"/>
  <c r="J23" i="3"/>
  <c r="N23" i="3"/>
  <c r="B22" i="10"/>
  <c r="C23" i="10"/>
  <c r="E56" i="10"/>
  <c r="C104" i="10"/>
  <c r="B103" i="10"/>
  <c r="B119" i="10"/>
  <c r="E40" i="10"/>
  <c r="B87" i="10"/>
  <c r="C88" i="10"/>
  <c r="G104" i="3"/>
  <c r="H104" i="3"/>
  <c r="I104" i="3"/>
  <c r="J104" i="3"/>
  <c r="C104" i="3"/>
  <c r="K104" i="3"/>
  <c r="B119" i="3"/>
  <c r="D104" i="3"/>
  <c r="L104" i="3"/>
  <c r="E104" i="3"/>
  <c r="M104" i="3"/>
  <c r="F104" i="3"/>
  <c r="B103" i="3"/>
  <c r="N104" i="3"/>
  <c r="D7" i="10" l="1"/>
  <c r="E55" i="10"/>
  <c r="AG2" i="13"/>
  <c r="E104" i="10"/>
  <c r="E6" i="3"/>
  <c r="M6" i="3"/>
  <c r="F6" i="3"/>
  <c r="N6" i="3"/>
  <c r="G6" i="3"/>
  <c r="B5" i="3"/>
  <c r="I6" i="3"/>
  <c r="J6" i="3"/>
  <c r="C6" i="3"/>
  <c r="K6" i="3"/>
  <c r="D6" i="3"/>
  <c r="H6" i="3"/>
  <c r="L6" i="3"/>
  <c r="B21" i="10"/>
  <c r="C22" i="10"/>
  <c r="B86" i="10"/>
  <c r="C87" i="10"/>
  <c r="D55" i="10"/>
  <c r="B37" i="3"/>
  <c r="C38" i="3"/>
  <c r="K38" i="3"/>
  <c r="D38" i="3"/>
  <c r="L38" i="3"/>
  <c r="E38" i="3"/>
  <c r="M38" i="3"/>
  <c r="F38" i="3"/>
  <c r="N38" i="3"/>
  <c r="G38" i="3"/>
  <c r="H38" i="3"/>
  <c r="I38" i="3"/>
  <c r="J38" i="3"/>
  <c r="E23" i="10"/>
  <c r="D39" i="10"/>
  <c r="B69" i="10"/>
  <c r="C70" i="10"/>
  <c r="E88" i="10"/>
  <c r="B37" i="10"/>
  <c r="C38" i="10"/>
  <c r="B102" i="10"/>
  <c r="C103" i="10"/>
  <c r="I54" i="3"/>
  <c r="B53" i="3"/>
  <c r="J54" i="3"/>
  <c r="C54" i="3"/>
  <c r="K54" i="3"/>
  <c r="D54" i="3"/>
  <c r="L54" i="3"/>
  <c r="E54" i="3"/>
  <c r="M54" i="3"/>
  <c r="F54" i="3"/>
  <c r="N54" i="3"/>
  <c r="G54" i="3"/>
  <c r="H54" i="3"/>
  <c r="E71" i="10"/>
  <c r="C22" i="3"/>
  <c r="K22" i="3"/>
  <c r="B21" i="3"/>
  <c r="D22" i="3"/>
  <c r="L22" i="3"/>
  <c r="E22" i="3"/>
  <c r="M22" i="3"/>
  <c r="G22" i="3"/>
  <c r="H22" i="3"/>
  <c r="I22" i="3"/>
  <c r="F22" i="3"/>
  <c r="J22" i="3"/>
  <c r="N22" i="3"/>
  <c r="B134" i="10"/>
  <c r="C119" i="10"/>
  <c r="B118" i="10"/>
  <c r="E39" i="10"/>
  <c r="E7" i="10"/>
  <c r="D71" i="10"/>
  <c r="E3" i="13"/>
  <c r="D88" i="10"/>
  <c r="B102" i="3"/>
  <c r="C103" i="3"/>
  <c r="K103" i="3"/>
  <c r="D103" i="3"/>
  <c r="L103" i="3"/>
  <c r="E103" i="3"/>
  <c r="M103" i="3"/>
  <c r="F103" i="3"/>
  <c r="N103" i="3"/>
  <c r="G103" i="3"/>
  <c r="H103" i="3"/>
  <c r="I103" i="3"/>
  <c r="J103" i="3"/>
  <c r="B5" i="10"/>
  <c r="C6" i="10"/>
  <c r="G71" i="3"/>
  <c r="H71" i="3"/>
  <c r="I71" i="3"/>
  <c r="J71" i="3"/>
  <c r="C71" i="3"/>
  <c r="K71" i="3"/>
  <c r="D71" i="3"/>
  <c r="L71" i="3"/>
  <c r="B70" i="3"/>
  <c r="E71" i="3"/>
  <c r="M71" i="3"/>
  <c r="F71" i="3"/>
  <c r="N71" i="3"/>
  <c r="D23" i="10"/>
  <c r="C54" i="10"/>
  <c r="B53" i="10"/>
  <c r="D104" i="10"/>
  <c r="I119" i="3"/>
  <c r="J119" i="3"/>
  <c r="C119" i="3"/>
  <c r="K119" i="3"/>
  <c r="B135" i="3"/>
  <c r="D119" i="3"/>
  <c r="L119" i="3"/>
  <c r="E119" i="3"/>
  <c r="M119" i="3"/>
  <c r="B118" i="3"/>
  <c r="F119" i="3"/>
  <c r="N119" i="3"/>
  <c r="G119" i="3"/>
  <c r="H119" i="3"/>
  <c r="E87" i="3"/>
  <c r="M87" i="3"/>
  <c r="F87" i="3"/>
  <c r="N87" i="3"/>
  <c r="G87" i="3"/>
  <c r="B86" i="3"/>
  <c r="H87" i="3"/>
  <c r="I87" i="3"/>
  <c r="J87" i="3"/>
  <c r="C87" i="3"/>
  <c r="K87" i="3"/>
  <c r="D87" i="3"/>
  <c r="L87" i="3"/>
  <c r="D54" i="10" l="1"/>
  <c r="E38" i="10"/>
  <c r="AF2" i="13"/>
  <c r="E54" i="10"/>
  <c r="D6" i="10"/>
  <c r="C70" i="3"/>
  <c r="K70" i="3"/>
  <c r="D70" i="3"/>
  <c r="L70" i="3"/>
  <c r="E70" i="3"/>
  <c r="M70" i="3"/>
  <c r="F70" i="3"/>
  <c r="N70" i="3"/>
  <c r="G70" i="3"/>
  <c r="H70" i="3"/>
  <c r="I70" i="3"/>
  <c r="B69" i="3"/>
  <c r="J70" i="3"/>
  <c r="E22" i="10"/>
  <c r="B68" i="10"/>
  <c r="C69" i="10"/>
  <c r="D119" i="10"/>
  <c r="D70" i="10"/>
  <c r="G21" i="3"/>
  <c r="H21" i="3"/>
  <c r="B20" i="3"/>
  <c r="I21" i="3"/>
  <c r="C21" i="3"/>
  <c r="K21" i="3"/>
  <c r="D21" i="3"/>
  <c r="L21" i="3"/>
  <c r="E21" i="3"/>
  <c r="M21" i="3"/>
  <c r="N21" i="3"/>
  <c r="F21" i="3"/>
  <c r="J21" i="3"/>
  <c r="C135" i="3"/>
  <c r="K135" i="3"/>
  <c r="B150" i="3"/>
  <c r="D135" i="3"/>
  <c r="L135" i="3"/>
  <c r="E135" i="3"/>
  <c r="M135" i="3"/>
  <c r="B134" i="3"/>
  <c r="F135" i="3"/>
  <c r="N135" i="3"/>
  <c r="G135" i="3"/>
  <c r="H135" i="3"/>
  <c r="I135" i="3"/>
  <c r="J135" i="3"/>
  <c r="E103" i="10"/>
  <c r="B85" i="10"/>
  <c r="C86" i="10"/>
  <c r="E6" i="10"/>
  <c r="C102" i="10"/>
  <c r="B101" i="10"/>
  <c r="I5" i="3"/>
  <c r="J5" i="3"/>
  <c r="C5" i="3"/>
  <c r="K5" i="3"/>
  <c r="E5" i="3"/>
  <c r="M5" i="3"/>
  <c r="B4" i="3"/>
  <c r="F5" i="3"/>
  <c r="N5" i="3"/>
  <c r="G5" i="3"/>
  <c r="D5" i="3"/>
  <c r="H5" i="3"/>
  <c r="L5" i="3"/>
  <c r="B117" i="10"/>
  <c r="C118" i="10"/>
  <c r="D38" i="10"/>
  <c r="E119" i="10"/>
  <c r="C37" i="10"/>
  <c r="B36" i="10"/>
  <c r="I86" i="3"/>
  <c r="J86" i="3"/>
  <c r="C86" i="3"/>
  <c r="K86" i="3"/>
  <c r="D86" i="3"/>
  <c r="L86" i="3"/>
  <c r="B85" i="3"/>
  <c r="E86" i="3"/>
  <c r="M86" i="3"/>
  <c r="F86" i="3"/>
  <c r="N86" i="3"/>
  <c r="G86" i="3"/>
  <c r="H86" i="3"/>
  <c r="D103" i="10"/>
  <c r="E70" i="10"/>
  <c r="B20" i="10"/>
  <c r="C21" i="10"/>
  <c r="D87" i="10"/>
  <c r="E118" i="3"/>
  <c r="M118" i="3"/>
  <c r="F118" i="3"/>
  <c r="N118" i="3"/>
  <c r="G118" i="3"/>
  <c r="H118" i="3"/>
  <c r="I118" i="3"/>
  <c r="J118" i="3"/>
  <c r="B117" i="3"/>
  <c r="C118" i="3"/>
  <c r="K118" i="3"/>
  <c r="D118" i="3"/>
  <c r="L118" i="3"/>
  <c r="G102" i="3"/>
  <c r="B101" i="3"/>
  <c r="H102" i="3"/>
  <c r="I102" i="3"/>
  <c r="J102" i="3"/>
  <c r="C102" i="3"/>
  <c r="K102" i="3"/>
  <c r="D102" i="3"/>
  <c r="L102" i="3"/>
  <c r="E102" i="3"/>
  <c r="M102" i="3"/>
  <c r="F102" i="3"/>
  <c r="N102" i="3"/>
  <c r="B133" i="10"/>
  <c r="B149" i="10"/>
  <c r="C134" i="10"/>
  <c r="F37" i="3"/>
  <c r="G37" i="3"/>
  <c r="B36" i="3"/>
  <c r="H37" i="3"/>
  <c r="I37" i="3"/>
  <c r="J37" i="3"/>
  <c r="K37" i="3"/>
  <c r="C37" i="3"/>
  <c r="L37" i="3"/>
  <c r="D37" i="3"/>
  <c r="M37" i="3"/>
  <c r="E37" i="3"/>
  <c r="N37" i="3"/>
  <c r="E87" i="10"/>
  <c r="B52" i="10"/>
  <c r="C53" i="10"/>
  <c r="D22" i="10"/>
  <c r="E53" i="3"/>
  <c r="M53" i="3"/>
  <c r="F53" i="3"/>
  <c r="N53" i="3"/>
  <c r="B52" i="3"/>
  <c r="G53" i="3"/>
  <c r="H53" i="3"/>
  <c r="I53" i="3"/>
  <c r="J53" i="3"/>
  <c r="C53" i="3"/>
  <c r="K53" i="3"/>
  <c r="D53" i="3"/>
  <c r="L53" i="3"/>
  <c r="B4" i="10"/>
  <c r="C4" i="10" s="1"/>
  <c r="C5" i="10"/>
  <c r="AE2" i="13" l="1"/>
  <c r="E118" i="10"/>
  <c r="E86" i="10"/>
  <c r="C101" i="3"/>
  <c r="K101" i="3"/>
  <c r="D101" i="3"/>
  <c r="L101" i="3"/>
  <c r="B100" i="3"/>
  <c r="E101" i="3"/>
  <c r="M101" i="3"/>
  <c r="F101" i="3"/>
  <c r="N101" i="3"/>
  <c r="G101" i="3"/>
  <c r="H101" i="3"/>
  <c r="I101" i="3"/>
  <c r="J101" i="3"/>
  <c r="C85" i="10"/>
  <c r="B84" i="10"/>
  <c r="B67" i="10"/>
  <c r="C68" i="10"/>
  <c r="D5" i="10"/>
  <c r="G134" i="3"/>
  <c r="H134" i="3"/>
  <c r="I134" i="3"/>
  <c r="J134" i="3"/>
  <c r="B133" i="3"/>
  <c r="C134" i="3"/>
  <c r="K134" i="3"/>
  <c r="D134" i="3"/>
  <c r="L134" i="3"/>
  <c r="E134" i="3"/>
  <c r="M134" i="3"/>
  <c r="F134" i="3"/>
  <c r="N134" i="3"/>
  <c r="J36" i="3"/>
  <c r="F36" i="3"/>
  <c r="N36" i="3"/>
  <c r="H36" i="3"/>
  <c r="I36" i="3"/>
  <c r="B35" i="3"/>
  <c r="K36" i="3"/>
  <c r="L36" i="3"/>
  <c r="C36" i="3"/>
  <c r="M36" i="3"/>
  <c r="D36" i="3"/>
  <c r="E36" i="3"/>
  <c r="G36" i="3"/>
  <c r="E53" i="10"/>
  <c r="B35" i="10"/>
  <c r="C36" i="10"/>
  <c r="B51" i="10"/>
  <c r="C52" i="10"/>
  <c r="C149" i="10"/>
  <c r="B148" i="10"/>
  <c r="B165" i="10"/>
  <c r="D118" i="10"/>
  <c r="B68" i="3"/>
  <c r="G69" i="3"/>
  <c r="H69" i="3"/>
  <c r="I69" i="3"/>
  <c r="J69" i="3"/>
  <c r="C69" i="3"/>
  <c r="K69" i="3"/>
  <c r="D69" i="3"/>
  <c r="L69" i="3"/>
  <c r="E69" i="3"/>
  <c r="M69" i="3"/>
  <c r="F69" i="3"/>
  <c r="N69" i="3"/>
  <c r="C20" i="10"/>
  <c r="B19" i="10"/>
  <c r="C19" i="10" s="1"/>
  <c r="E134" i="10"/>
  <c r="E69" i="10"/>
  <c r="I52" i="3"/>
  <c r="J52" i="3"/>
  <c r="C52" i="3"/>
  <c r="K52" i="3"/>
  <c r="B51" i="3"/>
  <c r="D52" i="3"/>
  <c r="L52" i="3"/>
  <c r="E52" i="3"/>
  <c r="M52" i="3"/>
  <c r="F52" i="3"/>
  <c r="N52" i="3"/>
  <c r="G52" i="3"/>
  <c r="H52" i="3"/>
  <c r="E37" i="10"/>
  <c r="B132" i="10"/>
  <c r="C133" i="10"/>
  <c r="D86" i="10"/>
  <c r="B100" i="10"/>
  <c r="C101" i="10"/>
  <c r="D134" i="10"/>
  <c r="D69" i="10"/>
  <c r="D37" i="10"/>
  <c r="E21" i="10"/>
  <c r="D102" i="10"/>
  <c r="E85" i="3"/>
  <c r="M85" i="3"/>
  <c r="F85" i="3"/>
  <c r="N85" i="3"/>
  <c r="G85" i="3"/>
  <c r="H85" i="3"/>
  <c r="I85" i="3"/>
  <c r="B84" i="3"/>
  <c r="J85" i="3"/>
  <c r="C85" i="3"/>
  <c r="K85" i="3"/>
  <c r="D85" i="3"/>
  <c r="L85" i="3"/>
  <c r="E5" i="10"/>
  <c r="C20" i="3"/>
  <c r="K20" i="3"/>
  <c r="D20" i="3"/>
  <c r="L20" i="3"/>
  <c r="E20" i="3"/>
  <c r="M20" i="3"/>
  <c r="G20" i="3"/>
  <c r="H20" i="3"/>
  <c r="I20" i="3"/>
  <c r="F20" i="3"/>
  <c r="J20" i="3"/>
  <c r="N20" i="3"/>
  <c r="B19" i="3"/>
  <c r="D53" i="10"/>
  <c r="E102" i="10"/>
  <c r="E4" i="3"/>
  <c r="M4" i="3"/>
  <c r="F4" i="3"/>
  <c r="N4" i="3"/>
  <c r="G4" i="3"/>
  <c r="I4" i="3"/>
  <c r="J4" i="3"/>
  <c r="C4" i="3"/>
  <c r="K4" i="3"/>
  <c r="L4" i="3"/>
  <c r="D4" i="3"/>
  <c r="H4" i="3"/>
  <c r="E150" i="3"/>
  <c r="M150" i="3"/>
  <c r="B149" i="3"/>
  <c r="F150" i="3"/>
  <c r="N150" i="3"/>
  <c r="G150" i="3"/>
  <c r="H150" i="3"/>
  <c r="I150" i="3"/>
  <c r="J150" i="3"/>
  <c r="C150" i="3"/>
  <c r="K150" i="3"/>
  <c r="B165" i="3"/>
  <c r="D150" i="3"/>
  <c r="L150" i="3"/>
  <c r="I117" i="3"/>
  <c r="J117" i="3"/>
  <c r="C117" i="3"/>
  <c r="K117" i="3"/>
  <c r="D117" i="3"/>
  <c r="L117" i="3"/>
  <c r="E117" i="3"/>
  <c r="M117" i="3"/>
  <c r="F117" i="3"/>
  <c r="N117" i="3"/>
  <c r="G117" i="3"/>
  <c r="B116" i="3"/>
  <c r="H117" i="3"/>
  <c r="B116" i="10"/>
  <c r="C117" i="10"/>
  <c r="D21" i="10"/>
  <c r="AD2" i="13" l="1"/>
  <c r="D4" i="10"/>
  <c r="E133" i="10"/>
  <c r="D117" i="10"/>
  <c r="E4" i="10"/>
  <c r="D85" i="10"/>
  <c r="E68" i="10"/>
  <c r="D36" i="10"/>
  <c r="D133" i="10"/>
  <c r="B99" i="10"/>
  <c r="C100" i="10"/>
  <c r="E52" i="10"/>
  <c r="B50" i="10"/>
  <c r="C51" i="10"/>
  <c r="E36" i="10"/>
  <c r="C67" i="10"/>
  <c r="B66" i="10"/>
  <c r="I149" i="3"/>
  <c r="J149" i="3"/>
  <c r="B148" i="3"/>
  <c r="C149" i="3"/>
  <c r="K149" i="3"/>
  <c r="D149" i="3"/>
  <c r="L149" i="3"/>
  <c r="E149" i="3"/>
  <c r="M149" i="3"/>
  <c r="F149" i="3"/>
  <c r="N149" i="3"/>
  <c r="G149" i="3"/>
  <c r="H149" i="3"/>
  <c r="E149" i="10"/>
  <c r="E117" i="10"/>
  <c r="E20" i="10"/>
  <c r="D20" i="10"/>
  <c r="E85" i="10"/>
  <c r="C133" i="3"/>
  <c r="K133" i="3"/>
  <c r="D133" i="3"/>
  <c r="L133" i="3"/>
  <c r="E133" i="3"/>
  <c r="M133" i="3"/>
  <c r="F133" i="3"/>
  <c r="N133" i="3"/>
  <c r="G133" i="3"/>
  <c r="B132" i="3"/>
  <c r="H133" i="3"/>
  <c r="I133" i="3"/>
  <c r="J133" i="3"/>
  <c r="B83" i="10"/>
  <c r="C84" i="10"/>
  <c r="C68" i="3"/>
  <c r="K68" i="3"/>
  <c r="B67" i="3"/>
  <c r="D68" i="3"/>
  <c r="L68" i="3"/>
  <c r="E68" i="3"/>
  <c r="M68" i="3"/>
  <c r="F68" i="3"/>
  <c r="N68" i="3"/>
  <c r="G68" i="3"/>
  <c r="H68" i="3"/>
  <c r="I68" i="3"/>
  <c r="J68" i="3"/>
  <c r="B34" i="10"/>
  <c r="C34" i="10" s="1"/>
  <c r="C35" i="10"/>
  <c r="C132" i="10"/>
  <c r="B131" i="10"/>
  <c r="D68" i="10"/>
  <c r="B34" i="3"/>
  <c r="F35" i="3"/>
  <c r="N35" i="3"/>
  <c r="J35" i="3"/>
  <c r="I35" i="3"/>
  <c r="K35" i="3"/>
  <c r="L35" i="3"/>
  <c r="C35" i="3"/>
  <c r="M35" i="3"/>
  <c r="D35" i="3"/>
  <c r="E35" i="3"/>
  <c r="G35" i="3"/>
  <c r="H35" i="3"/>
  <c r="E101" i="10"/>
  <c r="G100" i="3"/>
  <c r="H100" i="3"/>
  <c r="I100" i="3"/>
  <c r="B99" i="3"/>
  <c r="J100" i="3"/>
  <c r="C100" i="3"/>
  <c r="K100" i="3"/>
  <c r="D100" i="3"/>
  <c r="L100" i="3"/>
  <c r="E100" i="3"/>
  <c r="M100" i="3"/>
  <c r="F100" i="3"/>
  <c r="N100" i="3"/>
  <c r="I84" i="3"/>
  <c r="J84" i="3"/>
  <c r="C84" i="3"/>
  <c r="K84" i="3"/>
  <c r="D84" i="3"/>
  <c r="L84" i="3"/>
  <c r="E84" i="3"/>
  <c r="M84" i="3"/>
  <c r="F84" i="3"/>
  <c r="N84" i="3"/>
  <c r="B83" i="3"/>
  <c r="G84" i="3"/>
  <c r="H84" i="3"/>
  <c r="D149" i="10"/>
  <c r="D52" i="10"/>
  <c r="B164" i="10"/>
  <c r="B180" i="10"/>
  <c r="C165" i="10"/>
  <c r="B115" i="10"/>
  <c r="C116" i="10"/>
  <c r="G165" i="3"/>
  <c r="H165" i="3"/>
  <c r="I165" i="3"/>
  <c r="J165" i="3"/>
  <c r="C165" i="3"/>
  <c r="K165" i="3"/>
  <c r="B180" i="3"/>
  <c r="D165" i="3"/>
  <c r="L165" i="3"/>
  <c r="E165" i="3"/>
  <c r="M165" i="3"/>
  <c r="B164" i="3"/>
  <c r="N165" i="3"/>
  <c r="F165" i="3"/>
  <c r="E51" i="3"/>
  <c r="M51" i="3"/>
  <c r="F51" i="3"/>
  <c r="N51" i="3"/>
  <c r="G51" i="3"/>
  <c r="H51" i="3"/>
  <c r="B50" i="3"/>
  <c r="I51" i="3"/>
  <c r="J51" i="3"/>
  <c r="C51" i="3"/>
  <c r="K51" i="3"/>
  <c r="D51" i="3"/>
  <c r="L51" i="3"/>
  <c r="B147" i="10"/>
  <c r="C148" i="10"/>
  <c r="D101" i="10"/>
  <c r="B115" i="3"/>
  <c r="E116" i="3"/>
  <c r="M116" i="3"/>
  <c r="F116" i="3"/>
  <c r="N116" i="3"/>
  <c r="G116" i="3"/>
  <c r="H116" i="3"/>
  <c r="I116" i="3"/>
  <c r="J116" i="3"/>
  <c r="C116" i="3"/>
  <c r="K116" i="3"/>
  <c r="D116" i="3"/>
  <c r="L116" i="3"/>
  <c r="G19" i="3"/>
  <c r="H19" i="3"/>
  <c r="I19" i="3"/>
  <c r="C19" i="3"/>
  <c r="K19" i="3"/>
  <c r="D19" i="3"/>
  <c r="L19" i="3"/>
  <c r="E19" i="3"/>
  <c r="M19" i="3"/>
  <c r="F19" i="3"/>
  <c r="J19" i="3"/>
  <c r="N19" i="3"/>
  <c r="AC2" i="13" l="1"/>
  <c r="E35" i="10"/>
  <c r="E132" i="10"/>
  <c r="E100" i="10"/>
  <c r="D84" i="10"/>
  <c r="D19" i="10"/>
  <c r="D165" i="10"/>
  <c r="E51" i="10"/>
  <c r="I180" i="3"/>
  <c r="J180" i="3"/>
  <c r="C180" i="3"/>
  <c r="K180" i="3"/>
  <c r="B196" i="3"/>
  <c r="D180" i="3"/>
  <c r="L180" i="3"/>
  <c r="E180" i="3"/>
  <c r="M180" i="3"/>
  <c r="B179" i="3"/>
  <c r="F180" i="3"/>
  <c r="N180" i="3"/>
  <c r="G180" i="3"/>
  <c r="H180" i="3"/>
  <c r="E83" i="3"/>
  <c r="M83" i="3"/>
  <c r="F83" i="3"/>
  <c r="N83" i="3"/>
  <c r="G83" i="3"/>
  <c r="H83" i="3"/>
  <c r="I83" i="3"/>
  <c r="J83" i="3"/>
  <c r="C83" i="3"/>
  <c r="K83" i="3"/>
  <c r="B82" i="3"/>
  <c r="D83" i="3"/>
  <c r="L83" i="3"/>
  <c r="D100" i="10"/>
  <c r="E19" i="10"/>
  <c r="E84" i="10"/>
  <c r="C83" i="10"/>
  <c r="B82" i="10"/>
  <c r="B65" i="10"/>
  <c r="C66" i="10"/>
  <c r="B179" i="10"/>
  <c r="B195" i="10"/>
  <c r="C180" i="10"/>
  <c r="C147" i="10"/>
  <c r="B146" i="10"/>
  <c r="B163" i="3"/>
  <c r="C164" i="3"/>
  <c r="K164" i="3"/>
  <c r="D164" i="3"/>
  <c r="L164" i="3"/>
  <c r="E164" i="3"/>
  <c r="M164" i="3"/>
  <c r="F164" i="3"/>
  <c r="N164" i="3"/>
  <c r="G164" i="3"/>
  <c r="H164" i="3"/>
  <c r="I164" i="3"/>
  <c r="J164" i="3"/>
  <c r="B163" i="10"/>
  <c r="C164" i="10"/>
  <c r="E67" i="10"/>
  <c r="D148" i="10"/>
  <c r="D35" i="10"/>
  <c r="I50" i="3"/>
  <c r="J50" i="3"/>
  <c r="C50" i="3"/>
  <c r="K50" i="3"/>
  <c r="D50" i="3"/>
  <c r="L50" i="3"/>
  <c r="E50" i="3"/>
  <c r="M50" i="3"/>
  <c r="B49" i="3"/>
  <c r="F50" i="3"/>
  <c r="N50" i="3"/>
  <c r="G50" i="3"/>
  <c r="H50" i="3"/>
  <c r="E165" i="10"/>
  <c r="C99" i="3"/>
  <c r="K99" i="3"/>
  <c r="D99" i="3"/>
  <c r="L99" i="3"/>
  <c r="E99" i="3"/>
  <c r="M99" i="3"/>
  <c r="F99" i="3"/>
  <c r="N99" i="3"/>
  <c r="B98" i="3"/>
  <c r="G99" i="3"/>
  <c r="H99" i="3"/>
  <c r="I99" i="3"/>
  <c r="J99" i="3"/>
  <c r="D67" i="10"/>
  <c r="D132" i="10"/>
  <c r="D116" i="10"/>
  <c r="D51" i="10"/>
  <c r="J34" i="3"/>
  <c r="C34" i="3"/>
  <c r="F34" i="3"/>
  <c r="N34" i="3"/>
  <c r="K34" i="3"/>
  <c r="L34" i="3"/>
  <c r="M34" i="3"/>
  <c r="D34" i="3"/>
  <c r="E34" i="3"/>
  <c r="G34" i="3"/>
  <c r="H34" i="3"/>
  <c r="I34" i="3"/>
  <c r="G67" i="3"/>
  <c r="H67" i="3"/>
  <c r="B66" i="3"/>
  <c r="I67" i="3"/>
  <c r="J67" i="3"/>
  <c r="C67" i="3"/>
  <c r="K67" i="3"/>
  <c r="D67" i="3"/>
  <c r="L67" i="3"/>
  <c r="E67" i="3"/>
  <c r="M67" i="3"/>
  <c r="F67" i="3"/>
  <c r="N67" i="3"/>
  <c r="G132" i="3"/>
  <c r="H132" i="3"/>
  <c r="I132" i="3"/>
  <c r="J132" i="3"/>
  <c r="C132" i="3"/>
  <c r="K132" i="3"/>
  <c r="D132" i="3"/>
  <c r="L132" i="3"/>
  <c r="B131" i="3"/>
  <c r="E132" i="3"/>
  <c r="M132" i="3"/>
  <c r="N132" i="3"/>
  <c r="F132" i="3"/>
  <c r="B49" i="10"/>
  <c r="C49" i="10" s="1"/>
  <c r="C50" i="10"/>
  <c r="E148" i="3"/>
  <c r="M148" i="3"/>
  <c r="F148" i="3"/>
  <c r="N148" i="3"/>
  <c r="G148" i="3"/>
  <c r="B147" i="3"/>
  <c r="H148" i="3"/>
  <c r="I148" i="3"/>
  <c r="J148" i="3"/>
  <c r="C148" i="3"/>
  <c r="K148" i="3"/>
  <c r="D148" i="3"/>
  <c r="L148" i="3"/>
  <c r="B130" i="10"/>
  <c r="C131" i="10"/>
  <c r="E148" i="10"/>
  <c r="E116" i="10"/>
  <c r="I115" i="3"/>
  <c r="B114" i="3"/>
  <c r="J115" i="3"/>
  <c r="C115" i="3"/>
  <c r="K115" i="3"/>
  <c r="D115" i="3"/>
  <c r="L115" i="3"/>
  <c r="E115" i="3"/>
  <c r="M115" i="3"/>
  <c r="F115" i="3"/>
  <c r="N115" i="3"/>
  <c r="G115" i="3"/>
  <c r="H115" i="3"/>
  <c r="B114" i="10"/>
  <c r="C115" i="10"/>
  <c r="B98" i="10"/>
  <c r="C99" i="10"/>
  <c r="E115" i="10" l="1"/>
  <c r="D147" i="10"/>
  <c r="D66" i="10"/>
  <c r="E99" i="10"/>
  <c r="E164" i="10"/>
  <c r="AB2" i="13"/>
  <c r="D131" i="10"/>
  <c r="D115" i="10"/>
  <c r="B145" i="10"/>
  <c r="C146" i="10"/>
  <c r="C130" i="10"/>
  <c r="B129" i="10"/>
  <c r="I147" i="3"/>
  <c r="J147" i="3"/>
  <c r="C147" i="3"/>
  <c r="K147" i="3"/>
  <c r="D147" i="3"/>
  <c r="L147" i="3"/>
  <c r="B146" i="3"/>
  <c r="E147" i="3"/>
  <c r="M147" i="3"/>
  <c r="F147" i="3"/>
  <c r="N147" i="3"/>
  <c r="G147" i="3"/>
  <c r="H147" i="3"/>
  <c r="D50" i="10"/>
  <c r="E83" i="10"/>
  <c r="D180" i="10"/>
  <c r="E131" i="10"/>
  <c r="B162" i="10"/>
  <c r="C163" i="10"/>
  <c r="C196" i="3"/>
  <c r="K196" i="3"/>
  <c r="B211" i="3"/>
  <c r="D196" i="3"/>
  <c r="L196" i="3"/>
  <c r="E196" i="3"/>
  <c r="M196" i="3"/>
  <c r="B195" i="3"/>
  <c r="F196" i="3"/>
  <c r="N196" i="3"/>
  <c r="G196" i="3"/>
  <c r="H196" i="3"/>
  <c r="I196" i="3"/>
  <c r="J196" i="3"/>
  <c r="B210" i="10"/>
  <c r="C195" i="10"/>
  <c r="B194" i="10"/>
  <c r="E114" i="3"/>
  <c r="M114" i="3"/>
  <c r="F114" i="3"/>
  <c r="N114" i="3"/>
  <c r="B113" i="3"/>
  <c r="G114" i="3"/>
  <c r="H114" i="3"/>
  <c r="I114" i="3"/>
  <c r="J114" i="3"/>
  <c r="C114" i="3"/>
  <c r="K114" i="3"/>
  <c r="D114" i="3"/>
  <c r="L114" i="3"/>
  <c r="E50" i="10"/>
  <c r="B178" i="10"/>
  <c r="C179" i="10"/>
  <c r="D164" i="10"/>
  <c r="C131" i="3"/>
  <c r="K131" i="3"/>
  <c r="D131" i="3"/>
  <c r="L131" i="3"/>
  <c r="E131" i="3"/>
  <c r="M131" i="3"/>
  <c r="F131" i="3"/>
  <c r="N131" i="3"/>
  <c r="G131" i="3"/>
  <c r="H131" i="3"/>
  <c r="I131" i="3"/>
  <c r="B130" i="3"/>
  <c r="J131" i="3"/>
  <c r="D99" i="10"/>
  <c r="E49" i="3"/>
  <c r="M49" i="3"/>
  <c r="F49" i="3"/>
  <c r="N49" i="3"/>
  <c r="G49" i="3"/>
  <c r="H49" i="3"/>
  <c r="I49" i="3"/>
  <c r="J49" i="3"/>
  <c r="C49" i="3"/>
  <c r="K49" i="3"/>
  <c r="L49" i="3"/>
  <c r="D49" i="3"/>
  <c r="D83" i="10"/>
  <c r="E179" i="3"/>
  <c r="M179" i="3"/>
  <c r="F179" i="3"/>
  <c r="N179" i="3"/>
  <c r="G179" i="3"/>
  <c r="H179" i="3"/>
  <c r="I179" i="3"/>
  <c r="J179" i="3"/>
  <c r="B178" i="3"/>
  <c r="C179" i="3"/>
  <c r="K179" i="3"/>
  <c r="L179" i="3"/>
  <c r="D179" i="3"/>
  <c r="E180" i="10"/>
  <c r="B97" i="10"/>
  <c r="C98" i="10"/>
  <c r="E147" i="10"/>
  <c r="E66" i="10"/>
  <c r="E34" i="10"/>
  <c r="C65" i="10"/>
  <c r="B64" i="10"/>
  <c r="C64" i="10" s="1"/>
  <c r="B81" i="3"/>
  <c r="I82" i="3"/>
  <c r="J82" i="3"/>
  <c r="C82" i="3"/>
  <c r="K82" i="3"/>
  <c r="D82" i="3"/>
  <c r="L82" i="3"/>
  <c r="E82" i="3"/>
  <c r="M82" i="3"/>
  <c r="F82" i="3"/>
  <c r="N82" i="3"/>
  <c r="G82" i="3"/>
  <c r="H82" i="3"/>
  <c r="D34" i="10"/>
  <c r="G163" i="3"/>
  <c r="B162" i="3"/>
  <c r="H163" i="3"/>
  <c r="I163" i="3"/>
  <c r="J163" i="3"/>
  <c r="C163" i="3"/>
  <c r="K163" i="3"/>
  <c r="D163" i="3"/>
  <c r="L163" i="3"/>
  <c r="E163" i="3"/>
  <c r="M163" i="3"/>
  <c r="F163" i="3"/>
  <c r="N163" i="3"/>
  <c r="B81" i="10"/>
  <c r="C82" i="10"/>
  <c r="G98" i="3"/>
  <c r="H98" i="3"/>
  <c r="I98" i="3"/>
  <c r="J98" i="3"/>
  <c r="C98" i="3"/>
  <c r="K98" i="3"/>
  <c r="B97" i="3"/>
  <c r="D98" i="3"/>
  <c r="L98" i="3"/>
  <c r="E98" i="3"/>
  <c r="M98" i="3"/>
  <c r="N98" i="3"/>
  <c r="F98" i="3"/>
  <c r="B113" i="10"/>
  <c r="C114" i="10"/>
  <c r="C66" i="3"/>
  <c r="K66" i="3"/>
  <c r="D66" i="3"/>
  <c r="L66" i="3"/>
  <c r="E66" i="3"/>
  <c r="M66" i="3"/>
  <c r="B65" i="3"/>
  <c r="F66" i="3"/>
  <c r="N66" i="3"/>
  <c r="G66" i="3"/>
  <c r="H66" i="3"/>
  <c r="I66" i="3"/>
  <c r="J66" i="3"/>
  <c r="E179" i="10" l="1"/>
  <c r="D114" i="10"/>
  <c r="AA2" i="13"/>
  <c r="E195" i="10"/>
  <c r="D130" i="10"/>
  <c r="D179" i="10"/>
  <c r="E114" i="10"/>
  <c r="C162" i="3"/>
  <c r="K162" i="3"/>
  <c r="D162" i="3"/>
  <c r="L162" i="3"/>
  <c r="B161" i="3"/>
  <c r="E162" i="3"/>
  <c r="M162" i="3"/>
  <c r="F162" i="3"/>
  <c r="N162" i="3"/>
  <c r="G162" i="3"/>
  <c r="H162" i="3"/>
  <c r="I162" i="3"/>
  <c r="J162" i="3"/>
  <c r="D65" i="10"/>
  <c r="D163" i="10"/>
  <c r="C178" i="10"/>
  <c r="B177" i="10"/>
  <c r="D98" i="10"/>
  <c r="E130" i="10"/>
  <c r="B209" i="10"/>
  <c r="B225" i="10"/>
  <c r="C210" i="10"/>
  <c r="B161" i="10"/>
  <c r="C162" i="10"/>
  <c r="E146" i="10"/>
  <c r="I178" i="3"/>
  <c r="J178" i="3"/>
  <c r="C178" i="3"/>
  <c r="K178" i="3"/>
  <c r="D178" i="3"/>
  <c r="L178" i="3"/>
  <c r="E178" i="3"/>
  <c r="M178" i="3"/>
  <c r="F178" i="3"/>
  <c r="N178" i="3"/>
  <c r="G178" i="3"/>
  <c r="B177" i="3"/>
  <c r="H178" i="3"/>
  <c r="B129" i="3"/>
  <c r="G130" i="3"/>
  <c r="H130" i="3"/>
  <c r="I130" i="3"/>
  <c r="J130" i="3"/>
  <c r="C130" i="3"/>
  <c r="K130" i="3"/>
  <c r="D130" i="3"/>
  <c r="L130" i="3"/>
  <c r="E130" i="3"/>
  <c r="M130" i="3"/>
  <c r="F130" i="3"/>
  <c r="N130" i="3"/>
  <c r="I113" i="3"/>
  <c r="J113" i="3"/>
  <c r="C113" i="3"/>
  <c r="K113" i="3"/>
  <c r="B112" i="3"/>
  <c r="D113" i="3"/>
  <c r="L113" i="3"/>
  <c r="E113" i="3"/>
  <c r="M113" i="3"/>
  <c r="F113" i="3"/>
  <c r="N113" i="3"/>
  <c r="G113" i="3"/>
  <c r="H113" i="3"/>
  <c r="B128" i="10"/>
  <c r="C129" i="10"/>
  <c r="C97" i="3"/>
  <c r="K97" i="3"/>
  <c r="D97" i="3"/>
  <c r="L97" i="3"/>
  <c r="E97" i="3"/>
  <c r="M97" i="3"/>
  <c r="F97" i="3"/>
  <c r="N97" i="3"/>
  <c r="G97" i="3"/>
  <c r="H97" i="3"/>
  <c r="B96" i="3"/>
  <c r="I97" i="3"/>
  <c r="J97" i="3"/>
  <c r="B80" i="10"/>
  <c r="C80" i="10" s="1"/>
  <c r="C81" i="10"/>
  <c r="C113" i="10"/>
  <c r="B112" i="10"/>
  <c r="E163" i="10"/>
  <c r="B96" i="10"/>
  <c r="C97" i="10"/>
  <c r="D49" i="10"/>
  <c r="D195" i="10"/>
  <c r="E146" i="3"/>
  <c r="M146" i="3"/>
  <c r="F146" i="3"/>
  <c r="N146" i="3"/>
  <c r="G146" i="3"/>
  <c r="H146" i="3"/>
  <c r="I146" i="3"/>
  <c r="B145" i="3"/>
  <c r="J146" i="3"/>
  <c r="C146" i="3"/>
  <c r="K146" i="3"/>
  <c r="L146" i="3"/>
  <c r="D146" i="3"/>
  <c r="G65" i="3"/>
  <c r="H65" i="3"/>
  <c r="I65" i="3"/>
  <c r="J65" i="3"/>
  <c r="C65" i="3"/>
  <c r="K65" i="3"/>
  <c r="D65" i="3"/>
  <c r="L65" i="3"/>
  <c r="E65" i="3"/>
  <c r="M65" i="3"/>
  <c r="F65" i="3"/>
  <c r="N65" i="3"/>
  <c r="E82" i="10"/>
  <c r="E65" i="10"/>
  <c r="E98" i="10"/>
  <c r="E81" i="3"/>
  <c r="M81" i="3"/>
  <c r="B80" i="3"/>
  <c r="F81" i="3"/>
  <c r="N81" i="3"/>
  <c r="G81" i="3"/>
  <c r="H81" i="3"/>
  <c r="I81" i="3"/>
  <c r="J81" i="3"/>
  <c r="C81" i="3"/>
  <c r="K81" i="3"/>
  <c r="D81" i="3"/>
  <c r="L81" i="3"/>
  <c r="E211" i="3"/>
  <c r="M211" i="3"/>
  <c r="B210" i="3"/>
  <c r="F211" i="3"/>
  <c r="N211" i="3"/>
  <c r="G211" i="3"/>
  <c r="H211" i="3"/>
  <c r="I211" i="3"/>
  <c r="J211" i="3"/>
  <c r="C211" i="3"/>
  <c r="K211" i="3"/>
  <c r="B226" i="3"/>
  <c r="D211" i="3"/>
  <c r="L211" i="3"/>
  <c r="D146" i="10"/>
  <c r="B144" i="10"/>
  <c r="C145" i="10"/>
  <c r="B193" i="10"/>
  <c r="C194" i="10"/>
  <c r="D82" i="10"/>
  <c r="E49" i="10"/>
  <c r="G195" i="3"/>
  <c r="H195" i="3"/>
  <c r="I195" i="3"/>
  <c r="J195" i="3"/>
  <c r="B194" i="3"/>
  <c r="C195" i="3"/>
  <c r="K195" i="3"/>
  <c r="D195" i="3"/>
  <c r="L195" i="3"/>
  <c r="E195" i="3"/>
  <c r="M195" i="3"/>
  <c r="F195" i="3"/>
  <c r="N195" i="3"/>
  <c r="D210" i="10" l="1"/>
  <c r="D194" i="10"/>
  <c r="Z2" i="13"/>
  <c r="D64" i="10"/>
  <c r="E129" i="10"/>
  <c r="E178" i="10"/>
  <c r="D129" i="10"/>
  <c r="B192" i="10"/>
  <c r="C193" i="10"/>
  <c r="E194" i="10"/>
  <c r="D81" i="10"/>
  <c r="I145" i="3"/>
  <c r="J145" i="3"/>
  <c r="C145" i="3"/>
  <c r="K145" i="3"/>
  <c r="D145" i="3"/>
  <c r="L145" i="3"/>
  <c r="E145" i="3"/>
  <c r="M145" i="3"/>
  <c r="F145" i="3"/>
  <c r="N145" i="3"/>
  <c r="B144" i="3"/>
  <c r="G145" i="3"/>
  <c r="H145" i="3"/>
  <c r="E112" i="3"/>
  <c r="M112" i="3"/>
  <c r="F112" i="3"/>
  <c r="N112" i="3"/>
  <c r="G112" i="3"/>
  <c r="H112" i="3"/>
  <c r="B111" i="3"/>
  <c r="I112" i="3"/>
  <c r="J112" i="3"/>
  <c r="C112" i="3"/>
  <c r="K112" i="3"/>
  <c r="L112" i="3"/>
  <c r="D112" i="3"/>
  <c r="C194" i="3"/>
  <c r="K194" i="3"/>
  <c r="D194" i="3"/>
  <c r="L194" i="3"/>
  <c r="E194" i="3"/>
  <c r="M194" i="3"/>
  <c r="F194" i="3"/>
  <c r="N194" i="3"/>
  <c r="G194" i="3"/>
  <c r="B193" i="3"/>
  <c r="H194" i="3"/>
  <c r="I194" i="3"/>
  <c r="J194" i="3"/>
  <c r="I80" i="3"/>
  <c r="J80" i="3"/>
  <c r="C80" i="3"/>
  <c r="K80" i="3"/>
  <c r="D80" i="3"/>
  <c r="L80" i="3"/>
  <c r="E80" i="3"/>
  <c r="M80" i="3"/>
  <c r="F80" i="3"/>
  <c r="N80" i="3"/>
  <c r="G80" i="3"/>
  <c r="H80" i="3"/>
  <c r="E97" i="10"/>
  <c r="C129" i="3"/>
  <c r="K129" i="3"/>
  <c r="B128" i="3"/>
  <c r="D129" i="3"/>
  <c r="L129" i="3"/>
  <c r="E129" i="3"/>
  <c r="M129" i="3"/>
  <c r="F129" i="3"/>
  <c r="N129" i="3"/>
  <c r="G129" i="3"/>
  <c r="H129" i="3"/>
  <c r="I129" i="3"/>
  <c r="J129" i="3"/>
  <c r="C161" i="10"/>
  <c r="B160" i="10"/>
  <c r="D178" i="10"/>
  <c r="G226" i="3"/>
  <c r="H226" i="3"/>
  <c r="I226" i="3"/>
  <c r="J226" i="3"/>
  <c r="C226" i="3"/>
  <c r="K226" i="3"/>
  <c r="B241" i="3"/>
  <c r="D226" i="3"/>
  <c r="L226" i="3"/>
  <c r="E226" i="3"/>
  <c r="F226" i="3"/>
  <c r="M226" i="3"/>
  <c r="N226" i="3"/>
  <c r="B225" i="3"/>
  <c r="E81" i="10"/>
  <c r="D145" i="10"/>
  <c r="C96" i="10"/>
  <c r="B95" i="10"/>
  <c r="C95" i="10" s="1"/>
  <c r="G96" i="3"/>
  <c r="H96" i="3"/>
  <c r="I96" i="3"/>
  <c r="J96" i="3"/>
  <c r="C96" i="3"/>
  <c r="K96" i="3"/>
  <c r="D96" i="3"/>
  <c r="L96" i="3"/>
  <c r="E96" i="3"/>
  <c r="M96" i="3"/>
  <c r="B95" i="3"/>
  <c r="F96" i="3"/>
  <c r="N96" i="3"/>
  <c r="D97" i="10"/>
  <c r="E113" i="10"/>
  <c r="B176" i="3"/>
  <c r="E177" i="3"/>
  <c r="M177" i="3"/>
  <c r="F177" i="3"/>
  <c r="N177" i="3"/>
  <c r="G177" i="3"/>
  <c r="H177" i="3"/>
  <c r="I177" i="3"/>
  <c r="J177" i="3"/>
  <c r="C177" i="3"/>
  <c r="K177" i="3"/>
  <c r="D177" i="3"/>
  <c r="L177" i="3"/>
  <c r="C225" i="10"/>
  <c r="B224" i="10"/>
  <c r="B241" i="10"/>
  <c r="E162" i="10"/>
  <c r="G161" i="3"/>
  <c r="H161" i="3"/>
  <c r="I161" i="3"/>
  <c r="B160" i="3"/>
  <c r="J161" i="3"/>
  <c r="C161" i="3"/>
  <c r="K161" i="3"/>
  <c r="D161" i="3"/>
  <c r="L161" i="3"/>
  <c r="E161" i="3"/>
  <c r="M161" i="3"/>
  <c r="F161" i="3"/>
  <c r="N161" i="3"/>
  <c r="I210" i="3"/>
  <c r="J210" i="3"/>
  <c r="B209" i="3"/>
  <c r="C210" i="3"/>
  <c r="K210" i="3"/>
  <c r="D210" i="3"/>
  <c r="L210" i="3"/>
  <c r="E210" i="3"/>
  <c r="M210" i="3"/>
  <c r="F210" i="3"/>
  <c r="N210" i="3"/>
  <c r="G210" i="3"/>
  <c r="H210" i="3"/>
  <c r="B208" i="10"/>
  <c r="C209" i="10"/>
  <c r="E210" i="10"/>
  <c r="B111" i="10"/>
  <c r="C112" i="10"/>
  <c r="D162" i="10"/>
  <c r="B143" i="10"/>
  <c r="C144" i="10"/>
  <c r="E64" i="10"/>
  <c r="E145" i="10"/>
  <c r="B127" i="10"/>
  <c r="C128" i="10"/>
  <c r="D113" i="10"/>
  <c r="B176" i="10"/>
  <c r="C177" i="10"/>
  <c r="D209" i="10" l="1"/>
  <c r="D177" i="10"/>
  <c r="E225" i="10"/>
  <c r="D128" i="10"/>
  <c r="E128" i="10"/>
  <c r="C176" i="10"/>
  <c r="B175" i="10"/>
  <c r="I176" i="3"/>
  <c r="B175" i="3"/>
  <c r="J176" i="3"/>
  <c r="C176" i="3"/>
  <c r="K176" i="3"/>
  <c r="D176" i="3"/>
  <c r="L176" i="3"/>
  <c r="E176" i="3"/>
  <c r="M176" i="3"/>
  <c r="F176" i="3"/>
  <c r="N176" i="3"/>
  <c r="G176" i="3"/>
  <c r="H176" i="3"/>
  <c r="E209" i="10"/>
  <c r="B256" i="10"/>
  <c r="C241" i="10"/>
  <c r="B240" i="10"/>
  <c r="D96" i="10"/>
  <c r="D193" i="10"/>
  <c r="B191" i="10"/>
  <c r="C192" i="10"/>
  <c r="C111" i="10"/>
  <c r="B110" i="10"/>
  <c r="C110" i="10" s="1"/>
  <c r="B223" i="10"/>
  <c r="C224" i="10"/>
  <c r="D225" i="10"/>
  <c r="D80" i="10"/>
  <c r="G193" i="3"/>
  <c r="H193" i="3"/>
  <c r="I193" i="3"/>
  <c r="J193" i="3"/>
  <c r="C193" i="3"/>
  <c r="K193" i="3"/>
  <c r="D193" i="3"/>
  <c r="L193" i="3"/>
  <c r="B192" i="3"/>
  <c r="E193" i="3"/>
  <c r="M193" i="3"/>
  <c r="F193" i="3"/>
  <c r="N193" i="3"/>
  <c r="I111" i="3"/>
  <c r="J111" i="3"/>
  <c r="C111" i="3"/>
  <c r="K111" i="3"/>
  <c r="D111" i="3"/>
  <c r="L111" i="3"/>
  <c r="E111" i="3"/>
  <c r="M111" i="3"/>
  <c r="B110" i="3"/>
  <c r="F111" i="3"/>
  <c r="N111" i="3"/>
  <c r="G111" i="3"/>
  <c r="H111" i="3"/>
  <c r="G128" i="3"/>
  <c r="H128" i="3"/>
  <c r="B127" i="3"/>
  <c r="I128" i="3"/>
  <c r="J128" i="3"/>
  <c r="C128" i="3"/>
  <c r="K128" i="3"/>
  <c r="D128" i="3"/>
  <c r="L128" i="3"/>
  <c r="E128" i="3"/>
  <c r="M128" i="3"/>
  <c r="F128" i="3"/>
  <c r="N128" i="3"/>
  <c r="E209" i="3"/>
  <c r="M209" i="3"/>
  <c r="F209" i="3"/>
  <c r="N209" i="3"/>
  <c r="G209" i="3"/>
  <c r="B208" i="3"/>
  <c r="H209" i="3"/>
  <c r="I209" i="3"/>
  <c r="J209" i="3"/>
  <c r="C209" i="3"/>
  <c r="K209" i="3"/>
  <c r="D209" i="3"/>
  <c r="L209" i="3"/>
  <c r="E112" i="10"/>
  <c r="D144" i="10"/>
  <c r="B126" i="10"/>
  <c r="C127" i="10"/>
  <c r="E161" i="10"/>
  <c r="I241" i="3"/>
  <c r="J241" i="3"/>
  <c r="C241" i="3"/>
  <c r="K241" i="3"/>
  <c r="B257" i="3"/>
  <c r="D241" i="3"/>
  <c r="L241" i="3"/>
  <c r="E241" i="3"/>
  <c r="M241" i="3"/>
  <c r="B240" i="3"/>
  <c r="F241" i="3"/>
  <c r="N241" i="3"/>
  <c r="G241" i="3"/>
  <c r="H241" i="3"/>
  <c r="B159" i="10"/>
  <c r="C160" i="10"/>
  <c r="E144" i="3"/>
  <c r="M144" i="3"/>
  <c r="F144" i="3"/>
  <c r="N144" i="3"/>
  <c r="G144" i="3"/>
  <c r="H144" i="3"/>
  <c r="I144" i="3"/>
  <c r="J144" i="3"/>
  <c r="C144" i="3"/>
  <c r="K144" i="3"/>
  <c r="D144" i="3"/>
  <c r="L144" i="3"/>
  <c r="B143" i="3"/>
  <c r="C160" i="3"/>
  <c r="K160" i="3"/>
  <c r="D160" i="3"/>
  <c r="L160" i="3"/>
  <c r="E160" i="3"/>
  <c r="M160" i="3"/>
  <c r="F160" i="3"/>
  <c r="N160" i="3"/>
  <c r="B159" i="3"/>
  <c r="G160" i="3"/>
  <c r="H160" i="3"/>
  <c r="I160" i="3"/>
  <c r="J160" i="3"/>
  <c r="E96" i="10"/>
  <c r="B224" i="3"/>
  <c r="C225" i="3"/>
  <c r="K225" i="3"/>
  <c r="D225" i="3"/>
  <c r="L225" i="3"/>
  <c r="E225" i="3"/>
  <c r="M225" i="3"/>
  <c r="F225" i="3"/>
  <c r="N225" i="3"/>
  <c r="G225" i="3"/>
  <c r="H225" i="3"/>
  <c r="I225" i="3"/>
  <c r="J225" i="3"/>
  <c r="E224" i="10" s="1"/>
  <c r="D112" i="10"/>
  <c r="E144" i="10"/>
  <c r="B207" i="10"/>
  <c r="C208" i="10"/>
  <c r="C95" i="3"/>
  <c r="K95" i="3"/>
  <c r="D95" i="3"/>
  <c r="L95" i="3"/>
  <c r="E95" i="3"/>
  <c r="M95" i="3"/>
  <c r="F95" i="3"/>
  <c r="N95" i="3"/>
  <c r="G95" i="3"/>
  <c r="H95" i="3"/>
  <c r="I95" i="3"/>
  <c r="J95" i="3"/>
  <c r="E80" i="10"/>
  <c r="B142" i="10"/>
  <c r="C143" i="10"/>
  <c r="E193" i="10"/>
  <c r="D161" i="10"/>
  <c r="E177" i="10"/>
  <c r="E143" i="10" l="1"/>
  <c r="E95" i="10"/>
  <c r="D127" i="10"/>
  <c r="B142" i="3"/>
  <c r="I143" i="3"/>
  <c r="J143" i="3"/>
  <c r="C143" i="3"/>
  <c r="K143" i="3"/>
  <c r="D143" i="3"/>
  <c r="L143" i="3"/>
  <c r="E143" i="3"/>
  <c r="M143" i="3"/>
  <c r="F143" i="3"/>
  <c r="N143" i="3"/>
  <c r="G143" i="3"/>
  <c r="H143" i="3"/>
  <c r="I208" i="3"/>
  <c r="J208" i="3"/>
  <c r="C208" i="3"/>
  <c r="K208" i="3"/>
  <c r="D208" i="3"/>
  <c r="L208" i="3"/>
  <c r="B207" i="3"/>
  <c r="E208" i="3"/>
  <c r="M208" i="3"/>
  <c r="F208" i="3"/>
  <c r="N208" i="3"/>
  <c r="G208" i="3"/>
  <c r="H208" i="3"/>
  <c r="C127" i="3"/>
  <c r="K127" i="3"/>
  <c r="D127" i="3"/>
  <c r="L127" i="3"/>
  <c r="E127" i="3"/>
  <c r="M127" i="3"/>
  <c r="B126" i="3"/>
  <c r="F127" i="3"/>
  <c r="N127" i="3"/>
  <c r="G127" i="3"/>
  <c r="H127" i="3"/>
  <c r="I127" i="3"/>
  <c r="J127" i="3"/>
  <c r="C223" i="10"/>
  <c r="B222" i="10"/>
  <c r="B174" i="10"/>
  <c r="C175" i="10"/>
  <c r="B206" i="10"/>
  <c r="C207" i="10"/>
  <c r="D143" i="10"/>
  <c r="E192" i="10"/>
  <c r="B255" i="10"/>
  <c r="B271" i="10"/>
  <c r="C256" i="10"/>
  <c r="B141" i="10"/>
  <c r="C142" i="10"/>
  <c r="E160" i="10"/>
  <c r="E240" i="3"/>
  <c r="M240" i="3"/>
  <c r="F240" i="3"/>
  <c r="N240" i="3"/>
  <c r="G240" i="3"/>
  <c r="H240" i="3"/>
  <c r="I240" i="3"/>
  <c r="J240" i="3"/>
  <c r="C240" i="3"/>
  <c r="D240" i="3"/>
  <c r="K240" i="3"/>
  <c r="L240" i="3"/>
  <c r="B239" i="3"/>
  <c r="E241" i="10"/>
  <c r="D208" i="10"/>
  <c r="D176" i="10"/>
  <c r="D111" i="10"/>
  <c r="D160" i="10"/>
  <c r="C192" i="3"/>
  <c r="K192" i="3"/>
  <c r="D192" i="3"/>
  <c r="L192" i="3"/>
  <c r="E192" i="3"/>
  <c r="M192" i="3"/>
  <c r="F192" i="3"/>
  <c r="N192" i="3"/>
  <c r="G192" i="3"/>
  <c r="H192" i="3"/>
  <c r="I192" i="3"/>
  <c r="B191" i="3"/>
  <c r="J192" i="3"/>
  <c r="B190" i="10"/>
  <c r="C191" i="10"/>
  <c r="D95" i="10"/>
  <c r="D224" i="10"/>
  <c r="C159" i="10"/>
  <c r="B158" i="10"/>
  <c r="E208" i="10"/>
  <c r="E176" i="10"/>
  <c r="G159" i="3"/>
  <c r="H159" i="3"/>
  <c r="I159" i="3"/>
  <c r="J159" i="3"/>
  <c r="C159" i="3"/>
  <c r="K159" i="3"/>
  <c r="B158" i="3"/>
  <c r="D159" i="3"/>
  <c r="L159" i="3"/>
  <c r="E159" i="3"/>
  <c r="M159" i="3"/>
  <c r="F159" i="3"/>
  <c r="N159" i="3"/>
  <c r="D241" i="10"/>
  <c r="B125" i="10"/>
  <c r="C125" i="10" s="1"/>
  <c r="C126" i="10"/>
  <c r="E127" i="10"/>
  <c r="E111" i="10"/>
  <c r="D192" i="10"/>
  <c r="E175" i="3"/>
  <c r="M175" i="3"/>
  <c r="F175" i="3"/>
  <c r="N175" i="3"/>
  <c r="B174" i="3"/>
  <c r="G175" i="3"/>
  <c r="H175" i="3"/>
  <c r="I175" i="3"/>
  <c r="J175" i="3"/>
  <c r="C175" i="3"/>
  <c r="K175" i="3"/>
  <c r="D175" i="3"/>
  <c r="L175" i="3"/>
  <c r="C257" i="3"/>
  <c r="K257" i="3"/>
  <c r="B272" i="3"/>
  <c r="D257" i="3"/>
  <c r="L257" i="3"/>
  <c r="E257" i="3"/>
  <c r="M257" i="3"/>
  <c r="B256" i="3"/>
  <c r="F257" i="3"/>
  <c r="N257" i="3"/>
  <c r="G257" i="3"/>
  <c r="H257" i="3"/>
  <c r="I257" i="3"/>
  <c r="J257" i="3"/>
  <c r="E110" i="3"/>
  <c r="M110" i="3"/>
  <c r="F110" i="3"/>
  <c r="N110" i="3"/>
  <c r="G110" i="3"/>
  <c r="H110" i="3"/>
  <c r="I110" i="3"/>
  <c r="J110" i="3"/>
  <c r="C110" i="3"/>
  <c r="K110" i="3"/>
  <c r="D110" i="3"/>
  <c r="L110" i="3"/>
  <c r="B239" i="10"/>
  <c r="C240" i="10"/>
  <c r="G224" i="3"/>
  <c r="B223" i="3"/>
  <c r="H224" i="3"/>
  <c r="I224" i="3"/>
  <c r="J224" i="3"/>
  <c r="C224" i="3"/>
  <c r="K224" i="3"/>
  <c r="D224" i="3"/>
  <c r="L224" i="3"/>
  <c r="E224" i="3"/>
  <c r="F224" i="3"/>
  <c r="M224" i="3"/>
  <c r="N224" i="3"/>
  <c r="D240" i="10" l="1"/>
  <c r="E126" i="10"/>
  <c r="D126" i="10"/>
  <c r="E110" i="10"/>
  <c r="C223" i="3"/>
  <c r="K223" i="3"/>
  <c r="D223" i="3"/>
  <c r="L223" i="3"/>
  <c r="B222" i="3"/>
  <c r="E223" i="3"/>
  <c r="M223" i="3"/>
  <c r="F223" i="3"/>
  <c r="N223" i="3"/>
  <c r="G223" i="3"/>
  <c r="H223" i="3"/>
  <c r="I223" i="3"/>
  <c r="J223" i="3"/>
  <c r="C271" i="10"/>
  <c r="B270" i="10"/>
  <c r="B286" i="10"/>
  <c r="D223" i="10"/>
  <c r="D256" i="10"/>
  <c r="E175" i="10"/>
  <c r="E159" i="10"/>
  <c r="B254" i="10"/>
  <c r="C255" i="10"/>
  <c r="E207" i="10"/>
  <c r="D142" i="10"/>
  <c r="E272" i="3"/>
  <c r="M272" i="3"/>
  <c r="B271" i="3"/>
  <c r="F272" i="3"/>
  <c r="N272" i="3"/>
  <c r="G272" i="3"/>
  <c r="H272" i="3"/>
  <c r="I272" i="3"/>
  <c r="J272" i="3"/>
  <c r="B287" i="3"/>
  <c r="C272" i="3"/>
  <c r="D272" i="3"/>
  <c r="K272" i="3"/>
  <c r="L272" i="3"/>
  <c r="E223" i="10"/>
  <c r="B189" i="10"/>
  <c r="C190" i="10"/>
  <c r="B238" i="10"/>
  <c r="C239" i="10"/>
  <c r="D110" i="10"/>
  <c r="E240" i="10"/>
  <c r="G256" i="3"/>
  <c r="H256" i="3"/>
  <c r="I256" i="3"/>
  <c r="J256" i="3"/>
  <c r="B255" i="3"/>
  <c r="C256" i="3"/>
  <c r="K256" i="3"/>
  <c r="D256" i="3"/>
  <c r="L256" i="3"/>
  <c r="E256" i="3"/>
  <c r="F256" i="3"/>
  <c r="M256" i="3"/>
  <c r="N256" i="3"/>
  <c r="I174" i="3"/>
  <c r="J174" i="3"/>
  <c r="C174" i="3"/>
  <c r="K174" i="3"/>
  <c r="B173" i="3"/>
  <c r="D174" i="3"/>
  <c r="L174" i="3"/>
  <c r="E174" i="3"/>
  <c r="M174" i="3"/>
  <c r="F174" i="3"/>
  <c r="N174" i="3"/>
  <c r="G174" i="3"/>
  <c r="H174" i="3"/>
  <c r="D159" i="10"/>
  <c r="E191" i="10"/>
  <c r="C206" i="10"/>
  <c r="B205" i="10"/>
  <c r="E207" i="3"/>
  <c r="M207" i="3"/>
  <c r="F207" i="3"/>
  <c r="N207" i="3"/>
  <c r="G207" i="3"/>
  <c r="H207" i="3"/>
  <c r="I207" i="3"/>
  <c r="B206" i="3"/>
  <c r="J207" i="3"/>
  <c r="C207" i="3"/>
  <c r="K207" i="3"/>
  <c r="D207" i="3"/>
  <c r="L207" i="3"/>
  <c r="D175" i="10"/>
  <c r="C158" i="3"/>
  <c r="K158" i="3"/>
  <c r="D158" i="3"/>
  <c r="L158" i="3"/>
  <c r="E158" i="3"/>
  <c r="M158" i="3"/>
  <c r="F158" i="3"/>
  <c r="N158" i="3"/>
  <c r="G158" i="3"/>
  <c r="H158" i="3"/>
  <c r="B157" i="3"/>
  <c r="I158" i="3"/>
  <c r="J158" i="3"/>
  <c r="B190" i="3"/>
  <c r="G191" i="3"/>
  <c r="H191" i="3"/>
  <c r="I191" i="3"/>
  <c r="J191" i="3"/>
  <c r="C191" i="3"/>
  <c r="K191" i="3"/>
  <c r="D191" i="3"/>
  <c r="L191" i="3"/>
  <c r="E191" i="3"/>
  <c r="M191" i="3"/>
  <c r="F191" i="3"/>
  <c r="N191" i="3"/>
  <c r="C141" i="10"/>
  <c r="B140" i="10"/>
  <c r="C140" i="10" s="1"/>
  <c r="E142" i="10"/>
  <c r="E256" i="10"/>
  <c r="B157" i="10"/>
  <c r="C158" i="10"/>
  <c r="D191" i="10"/>
  <c r="I239" i="3"/>
  <c r="J239" i="3"/>
  <c r="C239" i="3"/>
  <c r="K239" i="3"/>
  <c r="D239" i="3"/>
  <c r="L239" i="3"/>
  <c r="E239" i="3"/>
  <c r="M239" i="3"/>
  <c r="F239" i="3"/>
  <c r="N239" i="3"/>
  <c r="G239" i="3"/>
  <c r="B238" i="3"/>
  <c r="H239" i="3"/>
  <c r="B173" i="10"/>
  <c r="C174" i="10"/>
  <c r="D207" i="10"/>
  <c r="B221" i="10"/>
  <c r="C222" i="10"/>
  <c r="G126" i="3"/>
  <c r="H126" i="3"/>
  <c r="I126" i="3"/>
  <c r="J126" i="3"/>
  <c r="C126" i="3"/>
  <c r="K126" i="3"/>
  <c r="D126" i="3"/>
  <c r="L126" i="3"/>
  <c r="E126" i="3"/>
  <c r="M126" i="3"/>
  <c r="F126" i="3"/>
  <c r="N126" i="3"/>
  <c r="E142" i="3"/>
  <c r="M142" i="3"/>
  <c r="B141" i="3"/>
  <c r="F142" i="3"/>
  <c r="N142" i="3"/>
  <c r="G142" i="3"/>
  <c r="H142" i="3"/>
  <c r="I142" i="3"/>
  <c r="J142" i="3"/>
  <c r="C142" i="3"/>
  <c r="K142" i="3"/>
  <c r="D142" i="3"/>
  <c r="L142" i="3"/>
  <c r="D190" i="10" l="1"/>
  <c r="E158" i="10"/>
  <c r="E255" i="10"/>
  <c r="E271" i="10"/>
  <c r="E125" i="10"/>
  <c r="B172" i="10"/>
  <c r="C173" i="10"/>
  <c r="B156" i="10"/>
  <c r="C156" i="10" s="1"/>
  <c r="C157" i="10"/>
  <c r="D174" i="10"/>
  <c r="C189" i="10"/>
  <c r="B188" i="10"/>
  <c r="B285" i="10"/>
  <c r="B301" i="10"/>
  <c r="C286" i="10"/>
  <c r="B237" i="3"/>
  <c r="E238" i="3"/>
  <c r="M238" i="3"/>
  <c r="F238" i="3"/>
  <c r="N238" i="3"/>
  <c r="G238" i="3"/>
  <c r="H238" i="3"/>
  <c r="I238" i="3"/>
  <c r="J238" i="3"/>
  <c r="C238" i="3"/>
  <c r="D238" i="3"/>
  <c r="K238" i="3"/>
  <c r="L238" i="3"/>
  <c r="C255" i="3"/>
  <c r="K255" i="3"/>
  <c r="D255" i="3"/>
  <c r="L255" i="3"/>
  <c r="E255" i="3"/>
  <c r="M255" i="3"/>
  <c r="F255" i="3"/>
  <c r="N255" i="3"/>
  <c r="G255" i="3"/>
  <c r="B254" i="3"/>
  <c r="H255" i="3"/>
  <c r="I255" i="3"/>
  <c r="J255" i="3"/>
  <c r="E254" i="10" s="1"/>
  <c r="B237" i="10"/>
  <c r="C238" i="10"/>
  <c r="H287" i="3"/>
  <c r="I287" i="3"/>
  <c r="J287" i="3"/>
  <c r="C287" i="3"/>
  <c r="K287" i="3"/>
  <c r="B302" i="3"/>
  <c r="D287" i="3"/>
  <c r="L287" i="3"/>
  <c r="E287" i="3"/>
  <c r="B286" i="3"/>
  <c r="F287" i="3"/>
  <c r="G287" i="3"/>
  <c r="M287" i="3"/>
  <c r="N287" i="3"/>
  <c r="D239" i="10"/>
  <c r="C190" i="3"/>
  <c r="K190" i="3"/>
  <c r="B189" i="3"/>
  <c r="D190" i="3"/>
  <c r="L190" i="3"/>
  <c r="E190" i="3"/>
  <c r="M190" i="3"/>
  <c r="F190" i="3"/>
  <c r="N190" i="3"/>
  <c r="G190" i="3"/>
  <c r="H190" i="3"/>
  <c r="I190" i="3"/>
  <c r="J190" i="3"/>
  <c r="D206" i="10"/>
  <c r="E173" i="3"/>
  <c r="M173" i="3"/>
  <c r="F173" i="3"/>
  <c r="N173" i="3"/>
  <c r="G173" i="3"/>
  <c r="H173" i="3"/>
  <c r="B172" i="3"/>
  <c r="I173" i="3"/>
  <c r="J173" i="3"/>
  <c r="C173" i="3"/>
  <c r="K173" i="3"/>
  <c r="D173" i="3"/>
  <c r="L173" i="3"/>
  <c r="B269" i="10"/>
  <c r="C270" i="10"/>
  <c r="D255" i="10"/>
  <c r="C254" i="10"/>
  <c r="B253" i="10"/>
  <c r="D141" i="10"/>
  <c r="E239" i="10"/>
  <c r="G157" i="3"/>
  <c r="H157" i="3"/>
  <c r="I157" i="3"/>
  <c r="J157" i="3"/>
  <c r="C157" i="3"/>
  <c r="K157" i="3"/>
  <c r="D157" i="3"/>
  <c r="L157" i="3"/>
  <c r="E157" i="3"/>
  <c r="M157" i="3"/>
  <c r="B156" i="3"/>
  <c r="F157" i="3"/>
  <c r="N157" i="3"/>
  <c r="D158" i="10"/>
  <c r="E206" i="10"/>
  <c r="E174" i="10"/>
  <c r="D271" i="10"/>
  <c r="E222" i="10"/>
  <c r="G222" i="3"/>
  <c r="H222" i="3"/>
  <c r="I222" i="3"/>
  <c r="B221" i="3"/>
  <c r="J222" i="3"/>
  <c r="C222" i="3"/>
  <c r="K222" i="3"/>
  <c r="D222" i="3"/>
  <c r="L222" i="3"/>
  <c r="E222" i="3"/>
  <c r="M222" i="3"/>
  <c r="F222" i="3"/>
  <c r="N222" i="3"/>
  <c r="I141" i="3"/>
  <c r="J141" i="3"/>
  <c r="C141" i="3"/>
  <c r="K141" i="3"/>
  <c r="D141" i="3"/>
  <c r="L141" i="3"/>
  <c r="E141" i="3"/>
  <c r="M141" i="3"/>
  <c r="F141" i="3"/>
  <c r="N141" i="3"/>
  <c r="G141" i="3"/>
  <c r="H141" i="3"/>
  <c r="D125" i="10"/>
  <c r="B220" i="10"/>
  <c r="C221" i="10"/>
  <c r="E190" i="10"/>
  <c r="I206" i="3"/>
  <c r="J206" i="3"/>
  <c r="C206" i="3"/>
  <c r="K206" i="3"/>
  <c r="D206" i="3"/>
  <c r="L206" i="3"/>
  <c r="E206" i="3"/>
  <c r="M206" i="3"/>
  <c r="F206" i="3"/>
  <c r="N206" i="3"/>
  <c r="B205" i="3"/>
  <c r="G206" i="3"/>
  <c r="H206" i="3"/>
  <c r="B204" i="10"/>
  <c r="C205" i="10"/>
  <c r="I271" i="3"/>
  <c r="J271" i="3"/>
  <c r="B270" i="3"/>
  <c r="C271" i="3"/>
  <c r="K271" i="3"/>
  <c r="D271" i="3"/>
  <c r="L271" i="3"/>
  <c r="E271" i="3"/>
  <c r="M271" i="3"/>
  <c r="F271" i="3"/>
  <c r="N271" i="3"/>
  <c r="G271" i="3"/>
  <c r="H271" i="3"/>
  <c r="D222" i="10"/>
  <c r="E141" i="10"/>
  <c r="E173" i="10" l="1"/>
  <c r="D270" i="10"/>
  <c r="D140" i="10"/>
  <c r="B219" i="10"/>
  <c r="C220" i="10"/>
  <c r="E270" i="3"/>
  <c r="M270" i="3"/>
  <c r="F270" i="3"/>
  <c r="N270" i="3"/>
  <c r="G270" i="3"/>
  <c r="B269" i="3"/>
  <c r="H270" i="3"/>
  <c r="I270" i="3"/>
  <c r="J270" i="3"/>
  <c r="C270" i="3"/>
  <c r="D270" i="3"/>
  <c r="K270" i="3"/>
  <c r="L270" i="3"/>
  <c r="E140" i="10"/>
  <c r="E221" i="10"/>
  <c r="D157" i="10"/>
  <c r="C221" i="3"/>
  <c r="K221" i="3"/>
  <c r="D221" i="3"/>
  <c r="L221" i="3"/>
  <c r="E221" i="3"/>
  <c r="M221" i="3"/>
  <c r="F221" i="3"/>
  <c r="N221" i="3"/>
  <c r="B220" i="3"/>
  <c r="G221" i="3"/>
  <c r="H221" i="3"/>
  <c r="I221" i="3"/>
  <c r="J221" i="3"/>
  <c r="B252" i="10"/>
  <c r="C253" i="10"/>
  <c r="D286" i="10"/>
  <c r="B236" i="10"/>
  <c r="C237" i="10"/>
  <c r="D238" i="10"/>
  <c r="J302" i="3"/>
  <c r="C302" i="3"/>
  <c r="K302" i="3"/>
  <c r="B318" i="3"/>
  <c r="D302" i="3"/>
  <c r="L302" i="3"/>
  <c r="E302" i="3"/>
  <c r="M302" i="3"/>
  <c r="B301" i="3"/>
  <c r="F302" i="3"/>
  <c r="N302" i="3"/>
  <c r="I302" i="3"/>
  <c r="G302" i="3"/>
  <c r="H302" i="3"/>
  <c r="D205" i="10"/>
  <c r="E238" i="10"/>
  <c r="I237" i="3"/>
  <c r="B236" i="3"/>
  <c r="J237" i="3"/>
  <c r="C237" i="3"/>
  <c r="K237" i="3"/>
  <c r="D237" i="3"/>
  <c r="L237" i="3"/>
  <c r="E237" i="3"/>
  <c r="M237" i="3"/>
  <c r="F237" i="3"/>
  <c r="N237" i="3"/>
  <c r="G237" i="3"/>
  <c r="H237" i="3"/>
  <c r="E157" i="10"/>
  <c r="I172" i="3"/>
  <c r="J172" i="3"/>
  <c r="C172" i="3"/>
  <c r="K172" i="3"/>
  <c r="D172" i="3"/>
  <c r="L172" i="3"/>
  <c r="E172" i="3"/>
  <c r="M172" i="3"/>
  <c r="B171" i="3"/>
  <c r="F172" i="3"/>
  <c r="N172" i="3"/>
  <c r="G172" i="3"/>
  <c r="H172" i="3"/>
  <c r="C204" i="10"/>
  <c r="B203" i="10"/>
  <c r="C156" i="3"/>
  <c r="K156" i="3"/>
  <c r="D156" i="3"/>
  <c r="L156" i="3"/>
  <c r="E156" i="3"/>
  <c r="M156" i="3"/>
  <c r="F156" i="3"/>
  <c r="N156" i="3"/>
  <c r="G156" i="3"/>
  <c r="H156" i="3"/>
  <c r="I156" i="3"/>
  <c r="J156" i="3"/>
  <c r="E189" i="10"/>
  <c r="D254" i="10"/>
  <c r="E205" i="3"/>
  <c r="M205" i="3"/>
  <c r="F205" i="3"/>
  <c r="N205" i="3"/>
  <c r="G205" i="3"/>
  <c r="H205" i="3"/>
  <c r="I205" i="3"/>
  <c r="J205" i="3"/>
  <c r="C205" i="3"/>
  <c r="K205" i="3"/>
  <c r="D205" i="3"/>
  <c r="L205" i="3"/>
  <c r="B204" i="3"/>
  <c r="D221" i="10"/>
  <c r="C269" i="10"/>
  <c r="B268" i="10"/>
  <c r="D189" i="10"/>
  <c r="E286" i="10"/>
  <c r="G254" i="3"/>
  <c r="H254" i="3"/>
  <c r="I254" i="3"/>
  <c r="J254" i="3"/>
  <c r="C254" i="3"/>
  <c r="K254" i="3"/>
  <c r="D254" i="3"/>
  <c r="L254" i="3"/>
  <c r="M254" i="3"/>
  <c r="N254" i="3"/>
  <c r="B253" i="3"/>
  <c r="E254" i="3"/>
  <c r="F254" i="3"/>
  <c r="B300" i="10"/>
  <c r="B317" i="10"/>
  <c r="C301" i="10"/>
  <c r="B171" i="10"/>
  <c r="C171" i="10" s="1"/>
  <c r="C172" i="10"/>
  <c r="G189" i="3"/>
  <c r="H189" i="3"/>
  <c r="B188" i="3"/>
  <c r="I189" i="3"/>
  <c r="J189" i="3"/>
  <c r="C189" i="3"/>
  <c r="K189" i="3"/>
  <c r="D189" i="3"/>
  <c r="L189" i="3"/>
  <c r="E189" i="3"/>
  <c r="M189" i="3"/>
  <c r="F189" i="3"/>
  <c r="N189" i="3"/>
  <c r="B285" i="3"/>
  <c r="D286" i="3"/>
  <c r="L286" i="3"/>
  <c r="E286" i="3"/>
  <c r="M286" i="3"/>
  <c r="F286" i="3"/>
  <c r="N286" i="3"/>
  <c r="G286" i="3"/>
  <c r="H286" i="3"/>
  <c r="C286" i="3"/>
  <c r="I286" i="3"/>
  <c r="J286" i="3"/>
  <c r="K286" i="3"/>
  <c r="B284" i="10"/>
  <c r="C285" i="10"/>
  <c r="E205" i="10"/>
  <c r="E270" i="10"/>
  <c r="D173" i="10"/>
  <c r="B187" i="10"/>
  <c r="C188" i="10"/>
  <c r="E220" i="10" l="1"/>
  <c r="E156" i="10"/>
  <c r="E269" i="10"/>
  <c r="D285" i="10"/>
  <c r="D237" i="10"/>
  <c r="D204" i="10"/>
  <c r="D301" i="10"/>
  <c r="B332" i="10"/>
  <c r="C317" i="10"/>
  <c r="B316" i="10"/>
  <c r="D253" i="10"/>
  <c r="D318" i="3"/>
  <c r="L318" i="3"/>
  <c r="E318" i="3"/>
  <c r="M318" i="3"/>
  <c r="B317" i="3"/>
  <c r="F318" i="3"/>
  <c r="N318" i="3"/>
  <c r="G318" i="3"/>
  <c r="H318" i="3"/>
  <c r="C318" i="3"/>
  <c r="I318" i="3"/>
  <c r="B333" i="3"/>
  <c r="J318" i="3"/>
  <c r="K318" i="3"/>
  <c r="B218" i="10"/>
  <c r="C219" i="10"/>
  <c r="B299" i="10"/>
  <c r="C300" i="10"/>
  <c r="B267" i="10"/>
  <c r="C268" i="10"/>
  <c r="E204" i="10"/>
  <c r="D172" i="10"/>
  <c r="E237" i="10"/>
  <c r="C252" i="10"/>
  <c r="B251" i="10"/>
  <c r="I269" i="3"/>
  <c r="J269" i="3"/>
  <c r="C269" i="3"/>
  <c r="K269" i="3"/>
  <c r="D269" i="3"/>
  <c r="L269" i="3"/>
  <c r="B268" i="3"/>
  <c r="E269" i="3"/>
  <c r="M269" i="3"/>
  <c r="F269" i="3"/>
  <c r="N269" i="3"/>
  <c r="G269" i="3"/>
  <c r="H269" i="3"/>
  <c r="E236" i="3"/>
  <c r="M236" i="3"/>
  <c r="F236" i="3"/>
  <c r="N236" i="3"/>
  <c r="B235" i="3"/>
  <c r="G236" i="3"/>
  <c r="H236" i="3"/>
  <c r="I236" i="3"/>
  <c r="J236" i="3"/>
  <c r="C236" i="3"/>
  <c r="D236" i="3"/>
  <c r="K236" i="3"/>
  <c r="L236" i="3"/>
  <c r="B283" i="10"/>
  <c r="C284" i="10"/>
  <c r="C188" i="3"/>
  <c r="K188" i="3"/>
  <c r="D188" i="3"/>
  <c r="L188" i="3"/>
  <c r="E188" i="3"/>
  <c r="M188" i="3"/>
  <c r="B187" i="3"/>
  <c r="F188" i="3"/>
  <c r="N188" i="3"/>
  <c r="G188" i="3"/>
  <c r="H188" i="3"/>
  <c r="I188" i="3"/>
  <c r="J188" i="3"/>
  <c r="E301" i="10"/>
  <c r="E285" i="10"/>
  <c r="C253" i="3"/>
  <c r="K253" i="3"/>
  <c r="D253" i="3"/>
  <c r="L253" i="3"/>
  <c r="E253" i="3"/>
  <c r="M253" i="3"/>
  <c r="F253" i="3"/>
  <c r="N253" i="3"/>
  <c r="G253" i="3"/>
  <c r="H253" i="3"/>
  <c r="B252" i="3"/>
  <c r="I253" i="3"/>
  <c r="J253" i="3"/>
  <c r="E253" i="10"/>
  <c r="F301" i="3"/>
  <c r="N301" i="3"/>
  <c r="G301" i="3"/>
  <c r="H301" i="3"/>
  <c r="I301" i="3"/>
  <c r="J301" i="3"/>
  <c r="C301" i="3"/>
  <c r="B300" i="3"/>
  <c r="D301" i="3"/>
  <c r="E301" i="3"/>
  <c r="K301" i="3"/>
  <c r="L301" i="3"/>
  <c r="M301" i="3"/>
  <c r="B203" i="3"/>
  <c r="I204" i="3"/>
  <c r="J204" i="3"/>
  <c r="C204" i="3"/>
  <c r="K204" i="3"/>
  <c r="D204" i="3"/>
  <c r="L204" i="3"/>
  <c r="E204" i="3"/>
  <c r="M204" i="3"/>
  <c r="F204" i="3"/>
  <c r="N204" i="3"/>
  <c r="G204" i="3"/>
  <c r="H204" i="3"/>
  <c r="D156" i="10"/>
  <c r="E172" i="10"/>
  <c r="D220" i="10"/>
  <c r="D269" i="10"/>
  <c r="C187" i="10"/>
  <c r="B186" i="10"/>
  <c r="C186" i="10" s="1"/>
  <c r="D188" i="10"/>
  <c r="E171" i="3"/>
  <c r="M171" i="3"/>
  <c r="F171" i="3"/>
  <c r="N171" i="3"/>
  <c r="G171" i="3"/>
  <c r="H171" i="3"/>
  <c r="I171" i="3"/>
  <c r="J171" i="3"/>
  <c r="C171" i="3"/>
  <c r="K171" i="3"/>
  <c r="D171" i="3"/>
  <c r="L171" i="3"/>
  <c r="B235" i="10"/>
  <c r="C236" i="10"/>
  <c r="G220" i="3"/>
  <c r="H220" i="3"/>
  <c r="I220" i="3"/>
  <c r="J220" i="3"/>
  <c r="C220" i="3"/>
  <c r="K220" i="3"/>
  <c r="B219" i="3"/>
  <c r="D220" i="3"/>
  <c r="L220" i="3"/>
  <c r="E220" i="3"/>
  <c r="M220" i="3"/>
  <c r="F220" i="3"/>
  <c r="N220" i="3"/>
  <c r="G285" i="3"/>
  <c r="B284" i="3"/>
  <c r="H285" i="3"/>
  <c r="I285" i="3"/>
  <c r="J285" i="3"/>
  <c r="C285" i="3"/>
  <c r="K285" i="3"/>
  <c r="D285" i="3"/>
  <c r="L285" i="3"/>
  <c r="E285" i="3"/>
  <c r="F285" i="3"/>
  <c r="M285" i="3"/>
  <c r="N285" i="3"/>
  <c r="B202" i="10"/>
  <c r="C203" i="10"/>
  <c r="E188" i="10"/>
  <c r="E219" i="10" l="1"/>
  <c r="E317" i="10"/>
  <c r="D219" i="10"/>
  <c r="E252" i="10"/>
  <c r="D236" i="10"/>
  <c r="D317" i="10"/>
  <c r="H317" i="3"/>
  <c r="I317" i="3"/>
  <c r="J317" i="3"/>
  <c r="B316" i="3"/>
  <c r="C317" i="3"/>
  <c r="K317" i="3"/>
  <c r="D317" i="3"/>
  <c r="L317" i="3"/>
  <c r="G317" i="3"/>
  <c r="M317" i="3"/>
  <c r="N317" i="3"/>
  <c r="E317" i="3"/>
  <c r="F317" i="3"/>
  <c r="B282" i="10"/>
  <c r="C283" i="10"/>
  <c r="B332" i="3"/>
  <c r="F333" i="3"/>
  <c r="N333" i="3"/>
  <c r="G333" i="3"/>
  <c r="H333" i="3"/>
  <c r="I333" i="3"/>
  <c r="J333" i="3"/>
  <c r="K333" i="3"/>
  <c r="B348" i="3"/>
  <c r="L333" i="3"/>
  <c r="M333" i="3"/>
  <c r="C333" i="3"/>
  <c r="D333" i="3"/>
  <c r="E333" i="3"/>
  <c r="E203" i="10"/>
  <c r="J300" i="3"/>
  <c r="C300" i="3"/>
  <c r="K300" i="3"/>
  <c r="D300" i="3"/>
  <c r="L300" i="3"/>
  <c r="E300" i="3"/>
  <c r="M300" i="3"/>
  <c r="F300" i="3"/>
  <c r="N300" i="3"/>
  <c r="B299" i="3"/>
  <c r="G300" i="3"/>
  <c r="H300" i="3"/>
  <c r="I300" i="3"/>
  <c r="E187" i="10"/>
  <c r="C251" i="10"/>
  <c r="B250" i="10"/>
  <c r="C299" i="10"/>
  <c r="B298" i="10"/>
  <c r="C219" i="3"/>
  <c r="K219" i="3"/>
  <c r="D219" i="3"/>
  <c r="L219" i="3"/>
  <c r="E219" i="3"/>
  <c r="M219" i="3"/>
  <c r="F219" i="3"/>
  <c r="N219" i="3"/>
  <c r="G219" i="3"/>
  <c r="H219" i="3"/>
  <c r="B218" i="3"/>
  <c r="I219" i="3"/>
  <c r="J219" i="3"/>
  <c r="C235" i="10"/>
  <c r="B234" i="10"/>
  <c r="E203" i="3"/>
  <c r="M203" i="3"/>
  <c r="B202" i="3"/>
  <c r="F203" i="3"/>
  <c r="N203" i="3"/>
  <c r="G203" i="3"/>
  <c r="H203" i="3"/>
  <c r="I203" i="3"/>
  <c r="J203" i="3"/>
  <c r="C203" i="3"/>
  <c r="K203" i="3"/>
  <c r="D203" i="3"/>
  <c r="L203" i="3"/>
  <c r="D187" i="10"/>
  <c r="E268" i="3"/>
  <c r="M268" i="3"/>
  <c r="F268" i="3"/>
  <c r="N268" i="3"/>
  <c r="G268" i="3"/>
  <c r="H268" i="3"/>
  <c r="I268" i="3"/>
  <c r="B267" i="3"/>
  <c r="J268" i="3"/>
  <c r="K268" i="3"/>
  <c r="L268" i="3"/>
  <c r="C268" i="3"/>
  <c r="D268" i="3"/>
  <c r="B251" i="3"/>
  <c r="G252" i="3"/>
  <c r="H252" i="3"/>
  <c r="I252" i="3"/>
  <c r="J252" i="3"/>
  <c r="C252" i="3"/>
  <c r="K252" i="3"/>
  <c r="D252" i="3"/>
  <c r="L252" i="3"/>
  <c r="E252" i="3"/>
  <c r="F252" i="3"/>
  <c r="M252" i="3"/>
  <c r="N252" i="3"/>
  <c r="D252" i="10"/>
  <c r="E236" i="10"/>
  <c r="B217" i="10"/>
  <c r="C218" i="10"/>
  <c r="B315" i="10"/>
  <c r="C316" i="10"/>
  <c r="C284" i="3"/>
  <c r="K284" i="3"/>
  <c r="D284" i="3"/>
  <c r="L284" i="3"/>
  <c r="B283" i="3"/>
  <c r="E284" i="3"/>
  <c r="M284" i="3"/>
  <c r="F284" i="3"/>
  <c r="N284" i="3"/>
  <c r="G284" i="3"/>
  <c r="H284" i="3"/>
  <c r="I284" i="3"/>
  <c r="J284" i="3"/>
  <c r="E300" i="10"/>
  <c r="D284" i="10"/>
  <c r="D171" i="10"/>
  <c r="D268" i="10"/>
  <c r="D203" i="10"/>
  <c r="B331" i="10"/>
  <c r="B347" i="10"/>
  <c r="C332" i="10"/>
  <c r="B201" i="10"/>
  <c r="C201" i="10" s="1"/>
  <c r="C202" i="10"/>
  <c r="G187" i="3"/>
  <c r="H187" i="3"/>
  <c r="I187" i="3"/>
  <c r="J187" i="3"/>
  <c r="C187" i="3"/>
  <c r="K187" i="3"/>
  <c r="D187" i="3"/>
  <c r="L187" i="3"/>
  <c r="E187" i="3"/>
  <c r="M187" i="3"/>
  <c r="F187" i="3"/>
  <c r="N187" i="3"/>
  <c r="E284" i="10"/>
  <c r="E171" i="10"/>
  <c r="D300" i="10"/>
  <c r="I235" i="3"/>
  <c r="J235" i="3"/>
  <c r="C235" i="3"/>
  <c r="K235" i="3"/>
  <c r="B234" i="3"/>
  <c r="D235" i="3"/>
  <c r="L235" i="3"/>
  <c r="E235" i="3"/>
  <c r="M235" i="3"/>
  <c r="F235" i="3"/>
  <c r="N235" i="3"/>
  <c r="G235" i="3"/>
  <c r="H235" i="3"/>
  <c r="E268" i="10"/>
  <c r="B266" i="10"/>
  <c r="C267" i="10"/>
  <c r="D316" i="10" l="1"/>
  <c r="D186" i="10"/>
  <c r="D202" i="10"/>
  <c r="D251" i="10"/>
  <c r="I202" i="3"/>
  <c r="J202" i="3"/>
  <c r="C202" i="3"/>
  <c r="K202" i="3"/>
  <c r="D202" i="3"/>
  <c r="L202" i="3"/>
  <c r="E202" i="3"/>
  <c r="M202" i="3"/>
  <c r="F202" i="3"/>
  <c r="N202" i="3"/>
  <c r="G202" i="3"/>
  <c r="H202" i="3"/>
  <c r="D299" i="10"/>
  <c r="E234" i="3"/>
  <c r="M234" i="3"/>
  <c r="F234" i="3"/>
  <c r="N234" i="3"/>
  <c r="G234" i="3"/>
  <c r="H234" i="3"/>
  <c r="B233" i="3"/>
  <c r="I234" i="3"/>
  <c r="J234" i="3"/>
  <c r="K234" i="3"/>
  <c r="L234" i="3"/>
  <c r="C234" i="3"/>
  <c r="D234" i="3"/>
  <c r="E186" i="10"/>
  <c r="B330" i="10"/>
  <c r="C331" i="10"/>
  <c r="D283" i="10"/>
  <c r="E202" i="10"/>
  <c r="B297" i="10"/>
  <c r="C298" i="10"/>
  <c r="F299" i="3"/>
  <c r="N299" i="3"/>
  <c r="G299" i="3"/>
  <c r="H299" i="3"/>
  <c r="I299" i="3"/>
  <c r="J299" i="3"/>
  <c r="D299" i="3"/>
  <c r="E299" i="3"/>
  <c r="K299" i="3"/>
  <c r="B298" i="3"/>
  <c r="L299" i="3"/>
  <c r="M299" i="3"/>
  <c r="C299" i="3"/>
  <c r="H348" i="3"/>
  <c r="I348" i="3"/>
  <c r="J348" i="3"/>
  <c r="C348" i="3"/>
  <c r="K348" i="3"/>
  <c r="B363" i="3"/>
  <c r="L348" i="3"/>
  <c r="M348" i="3"/>
  <c r="B347" i="3"/>
  <c r="N348" i="3"/>
  <c r="D348" i="3"/>
  <c r="E348" i="3"/>
  <c r="F348" i="3"/>
  <c r="G348" i="3"/>
  <c r="J332" i="3"/>
  <c r="B331" i="3"/>
  <c r="C332" i="3"/>
  <c r="K332" i="3"/>
  <c r="D332" i="3"/>
  <c r="L332" i="3"/>
  <c r="E332" i="3"/>
  <c r="M332" i="3"/>
  <c r="F332" i="3"/>
  <c r="G332" i="3"/>
  <c r="H332" i="3"/>
  <c r="I332" i="3"/>
  <c r="N332" i="3"/>
  <c r="B233" i="10"/>
  <c r="C234" i="10"/>
  <c r="E299" i="10"/>
  <c r="B249" i="10"/>
  <c r="C250" i="10"/>
  <c r="E332" i="10"/>
  <c r="C282" i="10"/>
  <c r="B281" i="10"/>
  <c r="E251" i="10"/>
  <c r="E267" i="10"/>
  <c r="E235" i="10"/>
  <c r="I267" i="3"/>
  <c r="J267" i="3"/>
  <c r="C267" i="3"/>
  <c r="K267" i="3"/>
  <c r="D267" i="3"/>
  <c r="L267" i="3"/>
  <c r="E267" i="3"/>
  <c r="M267" i="3"/>
  <c r="F267" i="3"/>
  <c r="N267" i="3"/>
  <c r="G267" i="3"/>
  <c r="H267" i="3"/>
  <c r="B266" i="3"/>
  <c r="E218" i="10"/>
  <c r="B314" i="10"/>
  <c r="C315" i="10"/>
  <c r="D332" i="10"/>
  <c r="D316" i="3"/>
  <c r="L316" i="3"/>
  <c r="E316" i="3"/>
  <c r="M316" i="3"/>
  <c r="F316" i="3"/>
  <c r="N316" i="3"/>
  <c r="G316" i="3"/>
  <c r="B315" i="3"/>
  <c r="H316" i="3"/>
  <c r="C316" i="3"/>
  <c r="I316" i="3"/>
  <c r="J316" i="3"/>
  <c r="K316" i="3"/>
  <c r="C251" i="3"/>
  <c r="K251" i="3"/>
  <c r="B250" i="3"/>
  <c r="D251" i="3"/>
  <c r="L251" i="3"/>
  <c r="E251" i="3"/>
  <c r="M251" i="3"/>
  <c r="F251" i="3"/>
  <c r="N251" i="3"/>
  <c r="G251" i="3"/>
  <c r="H251" i="3"/>
  <c r="I251" i="3"/>
  <c r="J251" i="3"/>
  <c r="G218" i="3"/>
  <c r="H218" i="3"/>
  <c r="I218" i="3"/>
  <c r="J218" i="3"/>
  <c r="C218" i="3"/>
  <c r="K218" i="3"/>
  <c r="D218" i="3"/>
  <c r="L218" i="3"/>
  <c r="E218" i="3"/>
  <c r="M218" i="3"/>
  <c r="B217" i="3"/>
  <c r="F218" i="3"/>
  <c r="N218" i="3"/>
  <c r="D218" i="10"/>
  <c r="E316" i="10"/>
  <c r="E283" i="10"/>
  <c r="G283" i="3"/>
  <c r="H283" i="3"/>
  <c r="I283" i="3"/>
  <c r="B282" i="3"/>
  <c r="J283" i="3"/>
  <c r="C283" i="3"/>
  <c r="K283" i="3"/>
  <c r="D283" i="3"/>
  <c r="L283" i="3"/>
  <c r="E283" i="3"/>
  <c r="F283" i="3"/>
  <c r="M283" i="3"/>
  <c r="N283" i="3"/>
  <c r="C217" i="10"/>
  <c r="B216" i="10"/>
  <c r="C216" i="10" s="1"/>
  <c r="B265" i="10"/>
  <c r="C266" i="10"/>
  <c r="D267" i="10"/>
  <c r="D235" i="10"/>
  <c r="C347" i="10"/>
  <c r="B346" i="10"/>
  <c r="B362" i="10"/>
  <c r="D234" i="10" l="1"/>
  <c r="E234" i="10"/>
  <c r="D201" i="10"/>
  <c r="D282" i="10"/>
  <c r="E250" i="10"/>
  <c r="D315" i="10"/>
  <c r="E315" i="10"/>
  <c r="D266" i="10"/>
  <c r="B280" i="10"/>
  <c r="C281" i="10"/>
  <c r="D331" i="10"/>
  <c r="E347" i="10"/>
  <c r="D298" i="10"/>
  <c r="C297" i="10"/>
  <c r="B296" i="10"/>
  <c r="D347" i="3"/>
  <c r="L347" i="3"/>
  <c r="E347" i="3"/>
  <c r="M347" i="3"/>
  <c r="F347" i="3"/>
  <c r="N347" i="3"/>
  <c r="G347" i="3"/>
  <c r="H347" i="3"/>
  <c r="I347" i="3"/>
  <c r="J347" i="3"/>
  <c r="B346" i="3"/>
  <c r="K347" i="3"/>
  <c r="C347" i="3"/>
  <c r="E298" i="10"/>
  <c r="B264" i="10"/>
  <c r="C265" i="10"/>
  <c r="D250" i="10"/>
  <c r="E266" i="10"/>
  <c r="F331" i="3"/>
  <c r="N331" i="3"/>
  <c r="G331" i="3"/>
  <c r="B330" i="3"/>
  <c r="H331" i="3"/>
  <c r="I331" i="3"/>
  <c r="C331" i="3"/>
  <c r="D331" i="3"/>
  <c r="E331" i="3"/>
  <c r="J331" i="3"/>
  <c r="K331" i="3"/>
  <c r="L331" i="3"/>
  <c r="M331" i="3"/>
  <c r="B377" i="10"/>
  <c r="C362" i="10"/>
  <c r="B361" i="10"/>
  <c r="G250" i="3"/>
  <c r="H250" i="3"/>
  <c r="B249" i="3"/>
  <c r="I250" i="3"/>
  <c r="J250" i="3"/>
  <c r="C250" i="3"/>
  <c r="K250" i="3"/>
  <c r="D250" i="3"/>
  <c r="L250" i="3"/>
  <c r="E250" i="3"/>
  <c r="F250" i="3"/>
  <c r="M250" i="3"/>
  <c r="N250" i="3"/>
  <c r="H315" i="3"/>
  <c r="I315" i="3"/>
  <c r="J315" i="3"/>
  <c r="C315" i="3"/>
  <c r="K315" i="3"/>
  <c r="D315" i="3"/>
  <c r="L315" i="3"/>
  <c r="M315" i="3"/>
  <c r="N315" i="3"/>
  <c r="E315" i="3"/>
  <c r="F315" i="3"/>
  <c r="B314" i="3"/>
  <c r="G315" i="3"/>
  <c r="B248" i="10"/>
  <c r="C249" i="10"/>
  <c r="D217" i="10"/>
  <c r="E331" i="10"/>
  <c r="B345" i="10"/>
  <c r="C346" i="10"/>
  <c r="E282" i="10"/>
  <c r="J363" i="3"/>
  <c r="C363" i="3"/>
  <c r="K363" i="3"/>
  <c r="B379" i="3"/>
  <c r="D363" i="3"/>
  <c r="L363" i="3"/>
  <c r="E363" i="3"/>
  <c r="M363" i="3"/>
  <c r="B362" i="3"/>
  <c r="N363" i="3"/>
  <c r="F363" i="3"/>
  <c r="G363" i="3"/>
  <c r="H363" i="3"/>
  <c r="I363" i="3"/>
  <c r="B329" i="10"/>
  <c r="C330" i="10"/>
  <c r="I233" i="3"/>
  <c r="J233" i="3"/>
  <c r="C233" i="3"/>
  <c r="K233" i="3"/>
  <c r="D233" i="3"/>
  <c r="L233" i="3"/>
  <c r="E233" i="3"/>
  <c r="M233" i="3"/>
  <c r="B232" i="3"/>
  <c r="F233" i="3"/>
  <c r="N233" i="3"/>
  <c r="G233" i="3"/>
  <c r="H233" i="3"/>
  <c r="E217" i="10"/>
  <c r="B313" i="10"/>
  <c r="C314" i="10"/>
  <c r="B297" i="3"/>
  <c r="J298" i="3"/>
  <c r="C298" i="3"/>
  <c r="K298" i="3"/>
  <c r="D298" i="3"/>
  <c r="L298" i="3"/>
  <c r="E298" i="3"/>
  <c r="M298" i="3"/>
  <c r="F298" i="3"/>
  <c r="N298" i="3"/>
  <c r="G298" i="3"/>
  <c r="H298" i="3"/>
  <c r="I298" i="3"/>
  <c r="C233" i="10"/>
  <c r="B232" i="10"/>
  <c r="C232" i="10" s="1"/>
  <c r="E201" i="10"/>
  <c r="C282" i="3"/>
  <c r="K282" i="3"/>
  <c r="D282" i="3"/>
  <c r="L282" i="3"/>
  <c r="E282" i="3"/>
  <c r="M282" i="3"/>
  <c r="F282" i="3"/>
  <c r="N282" i="3"/>
  <c r="B281" i="3"/>
  <c r="G282" i="3"/>
  <c r="H282" i="3"/>
  <c r="I282" i="3"/>
  <c r="J282" i="3"/>
  <c r="C217" i="3"/>
  <c r="K217" i="3"/>
  <c r="D217" i="3"/>
  <c r="L217" i="3"/>
  <c r="E217" i="3"/>
  <c r="M217" i="3"/>
  <c r="F217" i="3"/>
  <c r="N217" i="3"/>
  <c r="G217" i="3"/>
  <c r="H217" i="3"/>
  <c r="I217" i="3"/>
  <c r="J217" i="3"/>
  <c r="E266" i="3"/>
  <c r="M266" i="3"/>
  <c r="F266" i="3"/>
  <c r="N266" i="3"/>
  <c r="G266" i="3"/>
  <c r="H266" i="3"/>
  <c r="I266" i="3"/>
  <c r="J266" i="3"/>
  <c r="C266" i="3"/>
  <c r="D266" i="3"/>
  <c r="K266" i="3"/>
  <c r="L266" i="3"/>
  <c r="B265" i="3"/>
  <c r="D347" i="10"/>
  <c r="E314" i="10" l="1"/>
  <c r="D249" i="10"/>
  <c r="D330" i="10"/>
  <c r="E346" i="10"/>
  <c r="D346" i="10"/>
  <c r="B312" i="10"/>
  <c r="C313" i="10"/>
  <c r="B328" i="10"/>
  <c r="C329" i="10"/>
  <c r="E281" i="10"/>
  <c r="D297" i="10"/>
  <c r="D233" i="10"/>
  <c r="D362" i="10"/>
  <c r="B376" i="10"/>
  <c r="B393" i="10"/>
  <c r="C377" i="10"/>
  <c r="B295" i="10"/>
  <c r="C296" i="10"/>
  <c r="D379" i="3"/>
  <c r="L379" i="3"/>
  <c r="E379" i="3"/>
  <c r="M379" i="3"/>
  <c r="B378" i="3"/>
  <c r="F379" i="3"/>
  <c r="N379" i="3"/>
  <c r="G379" i="3"/>
  <c r="C379" i="3"/>
  <c r="H379" i="3"/>
  <c r="I379" i="3"/>
  <c r="J379" i="3"/>
  <c r="K379" i="3"/>
  <c r="B394" i="3"/>
  <c r="E249" i="10"/>
  <c r="B263" i="10"/>
  <c r="C264" i="10"/>
  <c r="J330" i="3"/>
  <c r="C330" i="3"/>
  <c r="K330" i="3"/>
  <c r="D330" i="3"/>
  <c r="L330" i="3"/>
  <c r="B329" i="3"/>
  <c r="E330" i="3"/>
  <c r="M330" i="3"/>
  <c r="N330" i="3"/>
  <c r="F330" i="3"/>
  <c r="G330" i="3"/>
  <c r="H330" i="3"/>
  <c r="I330" i="3"/>
  <c r="E297" i="10"/>
  <c r="B247" i="10"/>
  <c r="C247" i="10" s="1"/>
  <c r="C248" i="10"/>
  <c r="D265" i="10"/>
  <c r="E233" i="10"/>
  <c r="D281" i="10"/>
  <c r="D314" i="10"/>
  <c r="C249" i="3"/>
  <c r="K249" i="3"/>
  <c r="D249" i="3"/>
  <c r="L249" i="3"/>
  <c r="E249" i="3"/>
  <c r="M249" i="3"/>
  <c r="B248" i="3"/>
  <c r="F249" i="3"/>
  <c r="N249" i="3"/>
  <c r="G249" i="3"/>
  <c r="H249" i="3"/>
  <c r="I249" i="3"/>
  <c r="J249" i="3"/>
  <c r="E265" i="10"/>
  <c r="E216" i="10"/>
  <c r="G281" i="3"/>
  <c r="H281" i="3"/>
  <c r="I281" i="3"/>
  <c r="J281" i="3"/>
  <c r="C281" i="3"/>
  <c r="K281" i="3"/>
  <c r="B280" i="3"/>
  <c r="D281" i="3"/>
  <c r="L281" i="3"/>
  <c r="E281" i="3"/>
  <c r="F281" i="3"/>
  <c r="M281" i="3"/>
  <c r="N281" i="3"/>
  <c r="F297" i="3"/>
  <c r="N297" i="3"/>
  <c r="B296" i="3"/>
  <c r="G297" i="3"/>
  <c r="H297" i="3"/>
  <c r="I297" i="3"/>
  <c r="J297" i="3"/>
  <c r="E297" i="3"/>
  <c r="K297" i="3"/>
  <c r="L297" i="3"/>
  <c r="M297" i="3"/>
  <c r="C297" i="3"/>
  <c r="D297" i="3"/>
  <c r="E232" i="3"/>
  <c r="M232" i="3"/>
  <c r="F232" i="3"/>
  <c r="N232" i="3"/>
  <c r="G232" i="3"/>
  <c r="H232" i="3"/>
  <c r="I232" i="3"/>
  <c r="J232" i="3"/>
  <c r="C232" i="3"/>
  <c r="D232" i="3"/>
  <c r="K232" i="3"/>
  <c r="L232" i="3"/>
  <c r="F362" i="3"/>
  <c r="N362" i="3"/>
  <c r="G362" i="3"/>
  <c r="H362" i="3"/>
  <c r="I362" i="3"/>
  <c r="J362" i="3"/>
  <c r="B361" i="3"/>
  <c r="K362" i="3"/>
  <c r="L362" i="3"/>
  <c r="M362" i="3"/>
  <c r="C362" i="3"/>
  <c r="D362" i="3"/>
  <c r="E362" i="3"/>
  <c r="E362" i="10"/>
  <c r="E330" i="10"/>
  <c r="D216" i="10"/>
  <c r="D314" i="3"/>
  <c r="L314" i="3"/>
  <c r="E314" i="3"/>
  <c r="M314" i="3"/>
  <c r="F314" i="3"/>
  <c r="N314" i="3"/>
  <c r="G314" i="3"/>
  <c r="H314" i="3"/>
  <c r="B313" i="3"/>
  <c r="C314" i="3"/>
  <c r="I314" i="3"/>
  <c r="J314" i="3"/>
  <c r="K314" i="3"/>
  <c r="B345" i="3"/>
  <c r="H346" i="3"/>
  <c r="I346" i="3"/>
  <c r="J346" i="3"/>
  <c r="C346" i="3"/>
  <c r="K346" i="3"/>
  <c r="D346" i="3"/>
  <c r="E346" i="3"/>
  <c r="F346" i="3"/>
  <c r="G346" i="3"/>
  <c r="L346" i="3"/>
  <c r="M346" i="3"/>
  <c r="N346" i="3"/>
  <c r="B360" i="10"/>
  <c r="C361" i="10"/>
  <c r="C280" i="10"/>
  <c r="B279" i="10"/>
  <c r="B264" i="3"/>
  <c r="I265" i="3"/>
  <c r="J265" i="3"/>
  <c r="C265" i="3"/>
  <c r="K265" i="3"/>
  <c r="D265" i="3"/>
  <c r="L265" i="3"/>
  <c r="E265" i="3"/>
  <c r="M265" i="3"/>
  <c r="F265" i="3"/>
  <c r="N265" i="3"/>
  <c r="G265" i="3"/>
  <c r="H265" i="3"/>
  <c r="C345" i="10"/>
  <c r="B344" i="10"/>
  <c r="E248" i="10" l="1"/>
  <c r="D264" i="10"/>
  <c r="E313" i="10"/>
  <c r="D361" i="10"/>
  <c r="E232" i="10"/>
  <c r="D296" i="10"/>
  <c r="D345" i="10"/>
  <c r="D329" i="10"/>
  <c r="H378" i="3"/>
  <c r="I378" i="3"/>
  <c r="J378" i="3"/>
  <c r="B377" i="3"/>
  <c r="C378" i="3"/>
  <c r="K378" i="3"/>
  <c r="L378" i="3"/>
  <c r="M378" i="3"/>
  <c r="N378" i="3"/>
  <c r="D378" i="3"/>
  <c r="E378" i="3"/>
  <c r="F378" i="3"/>
  <c r="G378" i="3"/>
  <c r="J296" i="3"/>
  <c r="C296" i="3"/>
  <c r="K296" i="3"/>
  <c r="B295" i="3"/>
  <c r="D296" i="3"/>
  <c r="L296" i="3"/>
  <c r="E296" i="3"/>
  <c r="M296" i="3"/>
  <c r="F296" i="3"/>
  <c r="N296" i="3"/>
  <c r="G296" i="3"/>
  <c r="H296" i="3"/>
  <c r="I296" i="3"/>
  <c r="D280" i="10"/>
  <c r="G248" i="3"/>
  <c r="H248" i="3"/>
  <c r="I248" i="3"/>
  <c r="J248" i="3"/>
  <c r="C248" i="3"/>
  <c r="K248" i="3"/>
  <c r="D248" i="3"/>
  <c r="L248" i="3"/>
  <c r="E248" i="3"/>
  <c r="F248" i="3"/>
  <c r="M248" i="3"/>
  <c r="N248" i="3"/>
  <c r="E377" i="10"/>
  <c r="B375" i="10"/>
  <c r="C376" i="10"/>
  <c r="B311" i="10"/>
  <c r="C312" i="10"/>
  <c r="E264" i="10"/>
  <c r="E345" i="10"/>
  <c r="H313" i="3"/>
  <c r="I313" i="3"/>
  <c r="J313" i="3"/>
  <c r="C313" i="3"/>
  <c r="K313" i="3"/>
  <c r="D313" i="3"/>
  <c r="L313" i="3"/>
  <c r="N313" i="3"/>
  <c r="B312" i="3"/>
  <c r="E313" i="3"/>
  <c r="F313" i="3"/>
  <c r="G313" i="3"/>
  <c r="M313" i="3"/>
  <c r="D313" i="10"/>
  <c r="C280" i="3"/>
  <c r="K280" i="3"/>
  <c r="D280" i="3"/>
  <c r="L280" i="3"/>
  <c r="E280" i="3"/>
  <c r="M280" i="3"/>
  <c r="F280" i="3"/>
  <c r="N280" i="3"/>
  <c r="G280" i="3"/>
  <c r="H280" i="3"/>
  <c r="B279" i="3"/>
  <c r="I280" i="3"/>
  <c r="J280" i="3"/>
  <c r="E329" i="10"/>
  <c r="D377" i="10"/>
  <c r="B278" i="10"/>
  <c r="C279" i="10"/>
  <c r="E264" i="3"/>
  <c r="M264" i="3"/>
  <c r="B263" i="3"/>
  <c r="F264" i="3"/>
  <c r="N264" i="3"/>
  <c r="G264" i="3"/>
  <c r="H264" i="3"/>
  <c r="I264" i="3"/>
  <c r="J264" i="3"/>
  <c r="C264" i="3"/>
  <c r="D264" i="3"/>
  <c r="K264" i="3"/>
  <c r="L264" i="3"/>
  <c r="J361" i="3"/>
  <c r="C361" i="3"/>
  <c r="K361" i="3"/>
  <c r="D361" i="3"/>
  <c r="L361" i="3"/>
  <c r="E361" i="3"/>
  <c r="M361" i="3"/>
  <c r="F361" i="3"/>
  <c r="G361" i="3"/>
  <c r="B360" i="3"/>
  <c r="H361" i="3"/>
  <c r="I361" i="3"/>
  <c r="N361" i="3"/>
  <c r="D345" i="3"/>
  <c r="L345" i="3"/>
  <c r="B344" i="3"/>
  <c r="E345" i="3"/>
  <c r="M345" i="3"/>
  <c r="F345" i="3"/>
  <c r="N345" i="3"/>
  <c r="G345" i="3"/>
  <c r="C345" i="3"/>
  <c r="H345" i="3"/>
  <c r="I345" i="3"/>
  <c r="J345" i="3"/>
  <c r="K345" i="3"/>
  <c r="E361" i="10"/>
  <c r="D232" i="10"/>
  <c r="E296" i="10"/>
  <c r="E280" i="10"/>
  <c r="D248" i="10"/>
  <c r="C263" i="10"/>
  <c r="B262" i="10"/>
  <c r="C262" i="10" s="1"/>
  <c r="C344" i="10"/>
  <c r="B343" i="10"/>
  <c r="F329" i="3"/>
  <c r="N329" i="3"/>
  <c r="G329" i="3"/>
  <c r="H329" i="3"/>
  <c r="I329" i="3"/>
  <c r="B328" i="3"/>
  <c r="J329" i="3"/>
  <c r="K329" i="3"/>
  <c r="L329" i="3"/>
  <c r="M329" i="3"/>
  <c r="C329" i="3"/>
  <c r="D329" i="3"/>
  <c r="E329" i="3"/>
  <c r="B294" i="10"/>
  <c r="C295" i="10"/>
  <c r="B393" i="3"/>
  <c r="F394" i="3"/>
  <c r="N394" i="3"/>
  <c r="G394" i="3"/>
  <c r="I394" i="3"/>
  <c r="D394" i="3"/>
  <c r="E394" i="3"/>
  <c r="H394" i="3"/>
  <c r="J394" i="3"/>
  <c r="K394" i="3"/>
  <c r="L394" i="3"/>
  <c r="M394" i="3"/>
  <c r="B409" i="3"/>
  <c r="C394" i="3"/>
  <c r="C328" i="10"/>
  <c r="B327" i="10"/>
  <c r="B359" i="10"/>
  <c r="C360" i="10"/>
  <c r="C393" i="10"/>
  <c r="B392" i="10"/>
  <c r="B408" i="10"/>
  <c r="E295" i="10" l="1"/>
  <c r="D393" i="10"/>
  <c r="D247" i="10"/>
  <c r="D376" i="10"/>
  <c r="B407" i="10"/>
  <c r="B423" i="10"/>
  <c r="C408" i="10"/>
  <c r="C409" i="3"/>
  <c r="K409" i="3"/>
  <c r="B424" i="3"/>
  <c r="D409" i="3"/>
  <c r="L409" i="3"/>
  <c r="E409" i="3"/>
  <c r="M409" i="3"/>
  <c r="F409" i="3"/>
  <c r="N409" i="3"/>
  <c r="G409" i="3"/>
  <c r="H409" i="3"/>
  <c r="I409" i="3"/>
  <c r="B408" i="3"/>
  <c r="J409" i="3"/>
  <c r="E279" i="10"/>
  <c r="E312" i="10"/>
  <c r="C375" i="10"/>
  <c r="B374" i="10"/>
  <c r="F295" i="3"/>
  <c r="N295" i="3"/>
  <c r="G295" i="3"/>
  <c r="H295" i="3"/>
  <c r="B294" i="3"/>
  <c r="I295" i="3"/>
  <c r="J295" i="3"/>
  <c r="K295" i="3"/>
  <c r="L295" i="3"/>
  <c r="M295" i="3"/>
  <c r="C295" i="3"/>
  <c r="D295" i="3"/>
  <c r="E295" i="3"/>
  <c r="B391" i="10"/>
  <c r="C392" i="10"/>
  <c r="D344" i="10"/>
  <c r="D263" i="10"/>
  <c r="I263" i="3"/>
  <c r="J263" i="3"/>
  <c r="C263" i="3"/>
  <c r="K263" i="3"/>
  <c r="D263" i="3"/>
  <c r="L263" i="3"/>
  <c r="E263" i="3"/>
  <c r="M263" i="3"/>
  <c r="F263" i="3"/>
  <c r="N263" i="3"/>
  <c r="G263" i="3"/>
  <c r="H263" i="3"/>
  <c r="G279" i="3"/>
  <c r="H279" i="3"/>
  <c r="I279" i="3"/>
  <c r="J279" i="3"/>
  <c r="C279" i="3"/>
  <c r="K279" i="3"/>
  <c r="D279" i="3"/>
  <c r="L279" i="3"/>
  <c r="M279" i="3"/>
  <c r="N279" i="3"/>
  <c r="B278" i="3"/>
  <c r="E279" i="3"/>
  <c r="F279" i="3"/>
  <c r="D279" i="10"/>
  <c r="B311" i="3"/>
  <c r="D312" i="3"/>
  <c r="L312" i="3"/>
  <c r="E312" i="3"/>
  <c r="M312" i="3"/>
  <c r="F312" i="3"/>
  <c r="N312" i="3"/>
  <c r="G312" i="3"/>
  <c r="H312" i="3"/>
  <c r="C312" i="3"/>
  <c r="I312" i="3"/>
  <c r="J312" i="3"/>
  <c r="K312" i="3"/>
  <c r="E247" i="10"/>
  <c r="D360" i="10"/>
  <c r="E263" i="10"/>
  <c r="B358" i="10"/>
  <c r="C359" i="10"/>
  <c r="J393" i="3"/>
  <c r="B392" i="3"/>
  <c r="C393" i="3"/>
  <c r="K393" i="3"/>
  <c r="E393" i="3"/>
  <c r="M393" i="3"/>
  <c r="D393" i="3"/>
  <c r="F393" i="3"/>
  <c r="G393" i="3"/>
  <c r="H393" i="3"/>
  <c r="I393" i="3"/>
  <c r="L393" i="3"/>
  <c r="N393" i="3"/>
  <c r="B342" i="10"/>
  <c r="C343" i="10"/>
  <c r="E393" i="10"/>
  <c r="B326" i="10"/>
  <c r="C327" i="10"/>
  <c r="E328" i="10"/>
  <c r="F360" i="3"/>
  <c r="N360" i="3"/>
  <c r="G360" i="3"/>
  <c r="H360" i="3"/>
  <c r="I360" i="3"/>
  <c r="C360" i="3"/>
  <c r="D360" i="3"/>
  <c r="B359" i="3"/>
  <c r="E360" i="3"/>
  <c r="J360" i="3"/>
  <c r="K360" i="3"/>
  <c r="L360" i="3"/>
  <c r="M360" i="3"/>
  <c r="B277" i="10"/>
  <c r="C277" i="10" s="1"/>
  <c r="C278" i="10"/>
  <c r="D312" i="10"/>
  <c r="D377" i="3"/>
  <c r="L377" i="3"/>
  <c r="E377" i="3"/>
  <c r="M377" i="3"/>
  <c r="F377" i="3"/>
  <c r="N377" i="3"/>
  <c r="G377" i="3"/>
  <c r="B376" i="3"/>
  <c r="H377" i="3"/>
  <c r="I377" i="3"/>
  <c r="J377" i="3"/>
  <c r="K377" i="3"/>
  <c r="C377" i="3"/>
  <c r="B293" i="10"/>
  <c r="C294" i="10"/>
  <c r="J328" i="3"/>
  <c r="C328" i="3"/>
  <c r="K328" i="3"/>
  <c r="D328" i="3"/>
  <c r="L328" i="3"/>
  <c r="E328" i="3"/>
  <c r="M328" i="3"/>
  <c r="F328" i="3"/>
  <c r="G328" i="3"/>
  <c r="H328" i="3"/>
  <c r="I328" i="3"/>
  <c r="N328" i="3"/>
  <c r="B327" i="3"/>
  <c r="E344" i="10"/>
  <c r="E360" i="10"/>
  <c r="C311" i="10"/>
  <c r="B310" i="10"/>
  <c r="E376" i="10"/>
  <c r="D295" i="10"/>
  <c r="H344" i="3"/>
  <c r="I344" i="3"/>
  <c r="B343" i="3"/>
  <c r="J344" i="3"/>
  <c r="E343" i="10" s="1"/>
  <c r="C344" i="3"/>
  <c r="K344" i="3"/>
  <c r="L344" i="3"/>
  <c r="M344" i="3"/>
  <c r="N344" i="3"/>
  <c r="D344" i="3"/>
  <c r="E344" i="3"/>
  <c r="F344" i="3"/>
  <c r="G344" i="3"/>
  <c r="D328" i="10"/>
  <c r="E359" i="10" l="1"/>
  <c r="B292" i="10"/>
  <c r="C292" i="10" s="1"/>
  <c r="C293" i="10"/>
  <c r="D343" i="10"/>
  <c r="D392" i="10"/>
  <c r="B357" i="10"/>
  <c r="C358" i="10"/>
  <c r="H311" i="3"/>
  <c r="B310" i="3"/>
  <c r="I311" i="3"/>
  <c r="J311" i="3"/>
  <c r="C311" i="3"/>
  <c r="K311" i="3"/>
  <c r="D311" i="3"/>
  <c r="L311" i="3"/>
  <c r="E311" i="3"/>
  <c r="F311" i="3"/>
  <c r="G311" i="3"/>
  <c r="M311" i="3"/>
  <c r="N311" i="3"/>
  <c r="D278" i="10"/>
  <c r="E408" i="10"/>
  <c r="B406" i="10"/>
  <c r="C407" i="10"/>
  <c r="D327" i="10"/>
  <c r="E375" i="10"/>
  <c r="B341" i="10"/>
  <c r="C342" i="10"/>
  <c r="E262" i="10"/>
  <c r="B407" i="3"/>
  <c r="G408" i="3"/>
  <c r="H408" i="3"/>
  <c r="I408" i="3"/>
  <c r="J408" i="3"/>
  <c r="C408" i="3"/>
  <c r="K408" i="3"/>
  <c r="D408" i="3"/>
  <c r="L408" i="3"/>
  <c r="E408" i="3"/>
  <c r="M408" i="3"/>
  <c r="F408" i="3"/>
  <c r="N408" i="3"/>
  <c r="D408" i="10"/>
  <c r="E424" i="3"/>
  <c r="M424" i="3"/>
  <c r="B423" i="3"/>
  <c r="F424" i="3"/>
  <c r="N424" i="3"/>
  <c r="G424" i="3"/>
  <c r="H424" i="3"/>
  <c r="I424" i="3"/>
  <c r="J424" i="3"/>
  <c r="C424" i="3"/>
  <c r="K424" i="3"/>
  <c r="B440" i="3"/>
  <c r="D424" i="3"/>
  <c r="L424" i="3"/>
  <c r="D375" i="10"/>
  <c r="E278" i="10"/>
  <c r="B309" i="10"/>
  <c r="C310" i="10"/>
  <c r="E327" i="10"/>
  <c r="H376" i="3"/>
  <c r="I376" i="3"/>
  <c r="J376" i="3"/>
  <c r="C376" i="3"/>
  <c r="K376" i="3"/>
  <c r="D376" i="3"/>
  <c r="B375" i="3"/>
  <c r="E376" i="3"/>
  <c r="F376" i="3"/>
  <c r="G376" i="3"/>
  <c r="L376" i="3"/>
  <c r="M376" i="3"/>
  <c r="N376" i="3"/>
  <c r="B358" i="3"/>
  <c r="J359" i="3"/>
  <c r="C359" i="3"/>
  <c r="K359" i="3"/>
  <c r="D359" i="3"/>
  <c r="L359" i="3"/>
  <c r="E359" i="3"/>
  <c r="M359" i="3"/>
  <c r="N359" i="3"/>
  <c r="F359" i="3"/>
  <c r="G359" i="3"/>
  <c r="H359" i="3"/>
  <c r="I359" i="3"/>
  <c r="C278" i="3"/>
  <c r="K278" i="3"/>
  <c r="D278" i="3"/>
  <c r="L278" i="3"/>
  <c r="E278" i="3"/>
  <c r="M278" i="3"/>
  <c r="F278" i="3"/>
  <c r="N278" i="3"/>
  <c r="G278" i="3"/>
  <c r="H278" i="3"/>
  <c r="I278" i="3"/>
  <c r="J278" i="3"/>
  <c r="B373" i="10"/>
  <c r="C374" i="10"/>
  <c r="D359" i="10"/>
  <c r="F392" i="3"/>
  <c r="N392" i="3"/>
  <c r="G392" i="3"/>
  <c r="B391" i="3"/>
  <c r="I392" i="3"/>
  <c r="C392" i="3"/>
  <c r="D392" i="3"/>
  <c r="E392" i="3"/>
  <c r="H392" i="3"/>
  <c r="J392" i="3"/>
  <c r="K392" i="3"/>
  <c r="L392" i="3"/>
  <c r="M392" i="3"/>
  <c r="E311" i="10"/>
  <c r="E294" i="10"/>
  <c r="E392" i="10"/>
  <c r="D262" i="10"/>
  <c r="C391" i="10"/>
  <c r="B390" i="10"/>
  <c r="D343" i="3"/>
  <c r="L343" i="3"/>
  <c r="E343" i="3"/>
  <c r="M343" i="3"/>
  <c r="F343" i="3"/>
  <c r="N343" i="3"/>
  <c r="B342" i="3"/>
  <c r="G343" i="3"/>
  <c r="H343" i="3"/>
  <c r="I343" i="3"/>
  <c r="J343" i="3"/>
  <c r="K343" i="3"/>
  <c r="C343" i="3"/>
  <c r="D311" i="10"/>
  <c r="J294" i="3"/>
  <c r="C294" i="3"/>
  <c r="K294" i="3"/>
  <c r="D294" i="3"/>
  <c r="L294" i="3"/>
  <c r="E294" i="3"/>
  <c r="M294" i="3"/>
  <c r="B293" i="3"/>
  <c r="F294" i="3"/>
  <c r="N294" i="3"/>
  <c r="G294" i="3"/>
  <c r="H294" i="3"/>
  <c r="I294" i="3"/>
  <c r="B422" i="10"/>
  <c r="B438" i="10"/>
  <c r="C423" i="10"/>
  <c r="C326" i="10"/>
  <c r="B325" i="10"/>
  <c r="F327" i="3"/>
  <c r="N327" i="3"/>
  <c r="G327" i="3"/>
  <c r="H327" i="3"/>
  <c r="I327" i="3"/>
  <c r="C327" i="3"/>
  <c r="D327" i="3"/>
  <c r="E327" i="3"/>
  <c r="J327" i="3"/>
  <c r="K327" i="3"/>
  <c r="B326" i="3"/>
  <c r="L327" i="3"/>
  <c r="M327" i="3"/>
  <c r="D294" i="10"/>
  <c r="D423" i="10" l="1"/>
  <c r="D358" i="10"/>
  <c r="D293" i="10"/>
  <c r="E277" i="10"/>
  <c r="E423" i="10"/>
  <c r="E326" i="10"/>
  <c r="D342" i="10"/>
  <c r="D277" i="10"/>
  <c r="B389" i="10"/>
  <c r="C390" i="10"/>
  <c r="E407" i="10"/>
  <c r="D326" i="10"/>
  <c r="E293" i="10"/>
  <c r="H342" i="3"/>
  <c r="I342" i="3"/>
  <c r="J342" i="3"/>
  <c r="C342" i="3"/>
  <c r="K342" i="3"/>
  <c r="D342" i="3"/>
  <c r="E342" i="3"/>
  <c r="F342" i="3"/>
  <c r="G342" i="3"/>
  <c r="B341" i="3"/>
  <c r="L342" i="3"/>
  <c r="M342" i="3"/>
  <c r="N342" i="3"/>
  <c r="E391" i="10"/>
  <c r="E374" i="10"/>
  <c r="D310" i="3"/>
  <c r="L310" i="3"/>
  <c r="E310" i="3"/>
  <c r="M310" i="3"/>
  <c r="B309" i="3"/>
  <c r="F310" i="3"/>
  <c r="N310" i="3"/>
  <c r="G310" i="3"/>
  <c r="H310" i="3"/>
  <c r="I310" i="3"/>
  <c r="J310" i="3"/>
  <c r="K310" i="3"/>
  <c r="C310" i="3"/>
  <c r="F293" i="3"/>
  <c r="N293" i="3"/>
  <c r="G293" i="3"/>
  <c r="H293" i="3"/>
  <c r="I293" i="3"/>
  <c r="J293" i="3"/>
  <c r="L293" i="3"/>
  <c r="M293" i="3"/>
  <c r="C293" i="3"/>
  <c r="D293" i="3"/>
  <c r="E293" i="3"/>
  <c r="K293" i="3"/>
  <c r="B405" i="10"/>
  <c r="C406" i="10"/>
  <c r="B453" i="10"/>
  <c r="C438" i="10"/>
  <c r="B437" i="10"/>
  <c r="G440" i="3"/>
  <c r="H440" i="3"/>
  <c r="I440" i="3"/>
  <c r="J440" i="3"/>
  <c r="C440" i="3"/>
  <c r="K440" i="3"/>
  <c r="B455" i="3"/>
  <c r="D440" i="3"/>
  <c r="L440" i="3"/>
  <c r="E440" i="3"/>
  <c r="M440" i="3"/>
  <c r="B439" i="3"/>
  <c r="N440" i="3"/>
  <c r="F440" i="3"/>
  <c r="B421" i="10"/>
  <c r="C422" i="10"/>
  <c r="D391" i="10"/>
  <c r="I423" i="3"/>
  <c r="J423" i="3"/>
  <c r="B422" i="3"/>
  <c r="C423" i="3"/>
  <c r="K423" i="3"/>
  <c r="D423" i="3"/>
  <c r="L423" i="3"/>
  <c r="E423" i="3"/>
  <c r="M423" i="3"/>
  <c r="F423" i="3"/>
  <c r="N423" i="3"/>
  <c r="G423" i="3"/>
  <c r="H423" i="3"/>
  <c r="B406" i="3"/>
  <c r="C407" i="3"/>
  <c r="K407" i="3"/>
  <c r="D407" i="3"/>
  <c r="L407" i="3"/>
  <c r="E407" i="3"/>
  <c r="M407" i="3"/>
  <c r="F407" i="3"/>
  <c r="N407" i="3"/>
  <c r="G407" i="3"/>
  <c r="H407" i="3"/>
  <c r="I407" i="3"/>
  <c r="J407" i="3"/>
  <c r="D310" i="10"/>
  <c r="B356" i="10"/>
  <c r="C357" i="10"/>
  <c r="J326" i="3"/>
  <c r="C326" i="3"/>
  <c r="K326" i="3"/>
  <c r="D326" i="3"/>
  <c r="L326" i="3"/>
  <c r="E326" i="3"/>
  <c r="M326" i="3"/>
  <c r="N326" i="3"/>
  <c r="F326" i="3"/>
  <c r="G326" i="3"/>
  <c r="H326" i="3"/>
  <c r="B325" i="3"/>
  <c r="I326" i="3"/>
  <c r="E342" i="10"/>
  <c r="C373" i="10"/>
  <c r="B372" i="10"/>
  <c r="E358" i="10"/>
  <c r="D375" i="3"/>
  <c r="L375" i="3"/>
  <c r="E375" i="3"/>
  <c r="M375" i="3"/>
  <c r="F375" i="3"/>
  <c r="N375" i="3"/>
  <c r="G375" i="3"/>
  <c r="B374" i="3"/>
  <c r="C375" i="3"/>
  <c r="H375" i="3"/>
  <c r="I375" i="3"/>
  <c r="J375" i="3"/>
  <c r="K375" i="3"/>
  <c r="D407" i="10"/>
  <c r="F358" i="3"/>
  <c r="N358" i="3"/>
  <c r="B357" i="3"/>
  <c r="G358" i="3"/>
  <c r="H358" i="3"/>
  <c r="I358" i="3"/>
  <c r="J358" i="3"/>
  <c r="K358" i="3"/>
  <c r="L358" i="3"/>
  <c r="M358" i="3"/>
  <c r="C358" i="3"/>
  <c r="D358" i="3"/>
  <c r="E358" i="3"/>
  <c r="D374" i="10"/>
  <c r="C309" i="10"/>
  <c r="B308" i="10"/>
  <c r="C308" i="10" s="1"/>
  <c r="B340" i="10"/>
  <c r="C341" i="10"/>
  <c r="E310" i="10"/>
  <c r="J391" i="3"/>
  <c r="C391" i="3"/>
  <c r="K391" i="3"/>
  <c r="B390" i="3"/>
  <c r="E391" i="3"/>
  <c r="M391" i="3"/>
  <c r="D391" i="3"/>
  <c r="F391" i="3"/>
  <c r="G391" i="3"/>
  <c r="H391" i="3"/>
  <c r="I391" i="3"/>
  <c r="L391" i="3"/>
  <c r="N391" i="3"/>
  <c r="B324" i="10"/>
  <c r="C325" i="10"/>
  <c r="E406" i="10" l="1"/>
  <c r="E357" i="10"/>
  <c r="E438" i="10"/>
  <c r="D438" i="10"/>
  <c r="E373" i="10"/>
  <c r="E422" i="10"/>
  <c r="D309" i="10"/>
  <c r="B324" i="3"/>
  <c r="F325" i="3"/>
  <c r="N325" i="3"/>
  <c r="G325" i="3"/>
  <c r="H325" i="3"/>
  <c r="I325" i="3"/>
  <c r="J325" i="3"/>
  <c r="K325" i="3"/>
  <c r="L325" i="3"/>
  <c r="M325" i="3"/>
  <c r="C325" i="3"/>
  <c r="D325" i="3"/>
  <c r="E325" i="3"/>
  <c r="D325" i="10"/>
  <c r="D406" i="10"/>
  <c r="E422" i="3"/>
  <c r="M422" i="3"/>
  <c r="F422" i="3"/>
  <c r="N422" i="3"/>
  <c r="G422" i="3"/>
  <c r="B421" i="3"/>
  <c r="H422" i="3"/>
  <c r="I422" i="3"/>
  <c r="J422" i="3"/>
  <c r="C422" i="3"/>
  <c r="K422" i="3"/>
  <c r="D422" i="3"/>
  <c r="L422" i="3"/>
  <c r="E390" i="10"/>
  <c r="D357" i="10"/>
  <c r="D292" i="10"/>
  <c r="D341" i="10"/>
  <c r="J357" i="3"/>
  <c r="C357" i="3"/>
  <c r="K357" i="3"/>
  <c r="B356" i="3"/>
  <c r="D357" i="3"/>
  <c r="L357" i="3"/>
  <c r="E357" i="3"/>
  <c r="M357" i="3"/>
  <c r="F357" i="3"/>
  <c r="G357" i="3"/>
  <c r="H357" i="3"/>
  <c r="I357" i="3"/>
  <c r="N357" i="3"/>
  <c r="C437" i="10"/>
  <c r="B436" i="10"/>
  <c r="F390" i="3"/>
  <c r="N390" i="3"/>
  <c r="G390" i="3"/>
  <c r="I390" i="3"/>
  <c r="B389" i="3"/>
  <c r="M390" i="3"/>
  <c r="C390" i="3"/>
  <c r="D390" i="3"/>
  <c r="E390" i="3"/>
  <c r="H390" i="3"/>
  <c r="J390" i="3"/>
  <c r="K390" i="3"/>
  <c r="L390" i="3"/>
  <c r="D390" i="10"/>
  <c r="H374" i="3"/>
  <c r="I374" i="3"/>
  <c r="J374" i="3"/>
  <c r="C374" i="3"/>
  <c r="K374" i="3"/>
  <c r="L374" i="3"/>
  <c r="M374" i="3"/>
  <c r="N374" i="3"/>
  <c r="B373" i="3"/>
  <c r="D374" i="3"/>
  <c r="E374" i="3"/>
  <c r="F374" i="3"/>
  <c r="G374" i="3"/>
  <c r="E325" i="10"/>
  <c r="D406" i="3"/>
  <c r="B405" i="3"/>
  <c r="E406" i="3"/>
  <c r="G406" i="3"/>
  <c r="H406" i="3"/>
  <c r="I406" i="3"/>
  <c r="J406" i="3"/>
  <c r="K406" i="3"/>
  <c r="L406" i="3"/>
  <c r="C406" i="3"/>
  <c r="M406" i="3"/>
  <c r="N406" i="3"/>
  <c r="F406" i="3"/>
  <c r="D422" i="10"/>
  <c r="C421" i="10"/>
  <c r="B420" i="10"/>
  <c r="I455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H455" i="3"/>
  <c r="H309" i="3"/>
  <c r="I309" i="3"/>
  <c r="J309" i="3"/>
  <c r="C309" i="3"/>
  <c r="K309" i="3"/>
  <c r="D309" i="3"/>
  <c r="L309" i="3"/>
  <c r="E309" i="3"/>
  <c r="F309" i="3"/>
  <c r="G309" i="3"/>
  <c r="M309" i="3"/>
  <c r="N309" i="3"/>
  <c r="B388" i="10"/>
  <c r="C389" i="10"/>
  <c r="B323" i="10"/>
  <c r="C323" i="10" s="1"/>
  <c r="C324" i="10"/>
  <c r="B339" i="10"/>
  <c r="C340" i="10"/>
  <c r="B371" i="10"/>
  <c r="C372" i="10"/>
  <c r="B452" i="10"/>
  <c r="B469" i="10"/>
  <c r="C453" i="10"/>
  <c r="E341" i="10"/>
  <c r="D373" i="10"/>
  <c r="C356" i="10"/>
  <c r="B355" i="10"/>
  <c r="E292" i="10"/>
  <c r="E309" i="10"/>
  <c r="D341" i="3"/>
  <c r="L341" i="3"/>
  <c r="E341" i="3"/>
  <c r="M341" i="3"/>
  <c r="F341" i="3"/>
  <c r="N341" i="3"/>
  <c r="G341" i="3"/>
  <c r="C341" i="3"/>
  <c r="H341" i="3"/>
  <c r="B340" i="3"/>
  <c r="I341" i="3"/>
  <c r="J341" i="3"/>
  <c r="K341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J439" i="3"/>
  <c r="B404" i="10"/>
  <c r="C405" i="10"/>
  <c r="E437" i="10" l="1"/>
  <c r="D324" i="10"/>
  <c r="E454" i="3"/>
  <c r="M454" i="3"/>
  <c r="F454" i="3"/>
  <c r="N454" i="3"/>
  <c r="G454" i="3"/>
  <c r="H454" i="3"/>
  <c r="I454" i="3"/>
  <c r="J454" i="3"/>
  <c r="B453" i="3"/>
  <c r="C454" i="3"/>
  <c r="K454" i="3"/>
  <c r="L454" i="3"/>
  <c r="D454" i="3"/>
  <c r="E453" i="10"/>
  <c r="H405" i="3"/>
  <c r="I405" i="3"/>
  <c r="G405" i="3"/>
  <c r="B404" i="3"/>
  <c r="J405" i="3"/>
  <c r="K405" i="3"/>
  <c r="L405" i="3"/>
  <c r="C405" i="3"/>
  <c r="M405" i="3"/>
  <c r="D405" i="3"/>
  <c r="N405" i="3"/>
  <c r="E405" i="3"/>
  <c r="F405" i="3"/>
  <c r="D356" i="10"/>
  <c r="I421" i="3"/>
  <c r="J421" i="3"/>
  <c r="C421" i="3"/>
  <c r="K421" i="3"/>
  <c r="D421" i="3"/>
  <c r="L421" i="3"/>
  <c r="B420" i="3"/>
  <c r="E421" i="3"/>
  <c r="M421" i="3"/>
  <c r="F421" i="3"/>
  <c r="N421" i="3"/>
  <c r="G421" i="3"/>
  <c r="H421" i="3"/>
  <c r="E308" i="10"/>
  <c r="D405" i="10"/>
  <c r="J389" i="3"/>
  <c r="C389" i="3"/>
  <c r="K389" i="3"/>
  <c r="E389" i="3"/>
  <c r="M389" i="3"/>
  <c r="N389" i="3"/>
  <c r="B388" i="3"/>
  <c r="D389" i="3"/>
  <c r="F389" i="3"/>
  <c r="G389" i="3"/>
  <c r="H389" i="3"/>
  <c r="I389" i="3"/>
  <c r="L389" i="3"/>
  <c r="F356" i="3"/>
  <c r="N356" i="3"/>
  <c r="G356" i="3"/>
  <c r="H356" i="3"/>
  <c r="B355" i="3"/>
  <c r="I356" i="3"/>
  <c r="C356" i="3"/>
  <c r="D356" i="3"/>
  <c r="E356" i="3"/>
  <c r="J356" i="3"/>
  <c r="K356" i="3"/>
  <c r="L356" i="3"/>
  <c r="M356" i="3"/>
  <c r="H340" i="3"/>
  <c r="I340" i="3"/>
  <c r="J340" i="3"/>
  <c r="C340" i="3"/>
  <c r="K340" i="3"/>
  <c r="L340" i="3"/>
  <c r="M340" i="3"/>
  <c r="N340" i="3"/>
  <c r="D340" i="3"/>
  <c r="E340" i="3"/>
  <c r="B339" i="3"/>
  <c r="F340" i="3"/>
  <c r="G340" i="3"/>
  <c r="B354" i="10"/>
  <c r="C355" i="10"/>
  <c r="B419" i="10"/>
  <c r="C420" i="10"/>
  <c r="D421" i="10"/>
  <c r="G438" i="3"/>
  <c r="B437" i="3"/>
  <c r="H438" i="3"/>
  <c r="I438" i="3"/>
  <c r="J438" i="3"/>
  <c r="C438" i="3"/>
  <c r="K438" i="3"/>
  <c r="D438" i="3"/>
  <c r="L438" i="3"/>
  <c r="E438" i="3"/>
  <c r="M438" i="3"/>
  <c r="F438" i="3"/>
  <c r="N438" i="3"/>
  <c r="E340" i="10"/>
  <c r="C339" i="10"/>
  <c r="B338" i="10"/>
  <c r="C338" i="10" s="1"/>
  <c r="E405" i="10"/>
  <c r="E389" i="10"/>
  <c r="B370" i="10"/>
  <c r="C371" i="10"/>
  <c r="C404" i="10"/>
  <c r="B403" i="10"/>
  <c r="D453" i="10"/>
  <c r="E356" i="10"/>
  <c r="J324" i="3"/>
  <c r="C324" i="3"/>
  <c r="K324" i="3"/>
  <c r="D324" i="3"/>
  <c r="L324" i="3"/>
  <c r="E324" i="3"/>
  <c r="M324" i="3"/>
  <c r="F324" i="3"/>
  <c r="G324" i="3"/>
  <c r="H324" i="3"/>
  <c r="I324" i="3"/>
  <c r="N324" i="3"/>
  <c r="C470" i="3"/>
  <c r="K470" i="3"/>
  <c r="B485" i="3"/>
  <c r="D470" i="3"/>
  <c r="L470" i="3"/>
  <c r="E470" i="3"/>
  <c r="M470" i="3"/>
  <c r="B469" i="3"/>
  <c r="F470" i="3"/>
  <c r="N470" i="3"/>
  <c r="G470" i="3"/>
  <c r="H470" i="3"/>
  <c r="I470" i="3"/>
  <c r="J470" i="3"/>
  <c r="E372" i="10"/>
  <c r="E421" i="10"/>
  <c r="D437" i="10"/>
  <c r="D308" i="10"/>
  <c r="D372" i="10"/>
  <c r="D389" i="10"/>
  <c r="B435" i="10"/>
  <c r="C436" i="10"/>
  <c r="E324" i="10"/>
  <c r="D340" i="10"/>
  <c r="C469" i="10"/>
  <c r="B468" i="10"/>
  <c r="B484" i="10"/>
  <c r="B451" i="10"/>
  <c r="C452" i="10"/>
  <c r="B387" i="10"/>
  <c r="C388" i="10"/>
  <c r="B372" i="3"/>
  <c r="D373" i="3"/>
  <c r="L373" i="3"/>
  <c r="E373" i="3"/>
  <c r="M373" i="3"/>
  <c r="F373" i="3"/>
  <c r="N373" i="3"/>
  <c r="G373" i="3"/>
  <c r="H373" i="3"/>
  <c r="I373" i="3"/>
  <c r="J373" i="3"/>
  <c r="K373" i="3"/>
  <c r="C373" i="3"/>
  <c r="D323" i="10" l="1"/>
  <c r="D388" i="10"/>
  <c r="E404" i="10"/>
  <c r="D469" i="10"/>
  <c r="D436" i="10"/>
  <c r="B450" i="10"/>
  <c r="C451" i="10"/>
  <c r="G469" i="3"/>
  <c r="H469" i="3"/>
  <c r="I469" i="3"/>
  <c r="J469" i="3"/>
  <c r="B468" i="3"/>
  <c r="C469" i="3"/>
  <c r="K469" i="3"/>
  <c r="D469" i="3"/>
  <c r="L469" i="3"/>
  <c r="E469" i="3"/>
  <c r="M469" i="3"/>
  <c r="F469" i="3"/>
  <c r="N469" i="3"/>
  <c r="B434" i="10"/>
  <c r="C435" i="10"/>
  <c r="E323" i="10"/>
  <c r="D339" i="3"/>
  <c r="L339" i="3"/>
  <c r="E339" i="3"/>
  <c r="M339" i="3"/>
  <c r="F339" i="3"/>
  <c r="N339" i="3"/>
  <c r="G339" i="3"/>
  <c r="H339" i="3"/>
  <c r="I339" i="3"/>
  <c r="J339" i="3"/>
  <c r="K339" i="3"/>
  <c r="C339" i="3"/>
  <c r="E339" i="10"/>
  <c r="D355" i="10"/>
  <c r="D404" i="10"/>
  <c r="E452" i="10"/>
  <c r="B499" i="10"/>
  <c r="C484" i="10"/>
  <c r="B483" i="10"/>
  <c r="E485" i="3"/>
  <c r="M485" i="3"/>
  <c r="B484" i="3"/>
  <c r="F485" i="3"/>
  <c r="N485" i="3"/>
  <c r="G485" i="3"/>
  <c r="H485" i="3"/>
  <c r="I485" i="3"/>
  <c r="J485" i="3"/>
  <c r="C485" i="3"/>
  <c r="K485" i="3"/>
  <c r="B501" i="3"/>
  <c r="D485" i="3"/>
  <c r="L485" i="3"/>
  <c r="D339" i="10"/>
  <c r="E420" i="10"/>
  <c r="E371" i="10"/>
  <c r="B467" i="10"/>
  <c r="C468" i="10"/>
  <c r="B402" i="10"/>
  <c r="C403" i="10"/>
  <c r="C419" i="10"/>
  <c r="B418" i="10"/>
  <c r="J355" i="3"/>
  <c r="C355" i="3"/>
  <c r="K355" i="3"/>
  <c r="D355" i="3"/>
  <c r="L355" i="3"/>
  <c r="E355" i="3"/>
  <c r="M355" i="3"/>
  <c r="N355" i="3"/>
  <c r="B354" i="3"/>
  <c r="F355" i="3"/>
  <c r="G355" i="3"/>
  <c r="H355" i="3"/>
  <c r="I355" i="3"/>
  <c r="D452" i="10"/>
  <c r="D371" i="10"/>
  <c r="E436" i="10"/>
  <c r="E388" i="10"/>
  <c r="H372" i="3"/>
  <c r="B371" i="3"/>
  <c r="I372" i="3"/>
  <c r="J372" i="3"/>
  <c r="C372" i="3"/>
  <c r="K372" i="3"/>
  <c r="D372" i="3"/>
  <c r="E372" i="3"/>
  <c r="F372" i="3"/>
  <c r="G372" i="3"/>
  <c r="L372" i="3"/>
  <c r="M372" i="3"/>
  <c r="N372" i="3"/>
  <c r="C354" i="10"/>
  <c r="B353" i="10"/>
  <c r="C353" i="10" s="1"/>
  <c r="E420" i="3"/>
  <c r="M420" i="3"/>
  <c r="F420" i="3"/>
  <c r="N420" i="3"/>
  <c r="G420" i="3"/>
  <c r="H420" i="3"/>
  <c r="I420" i="3"/>
  <c r="B419" i="3"/>
  <c r="J420" i="3"/>
  <c r="C420" i="3"/>
  <c r="K420" i="3"/>
  <c r="L420" i="3"/>
  <c r="D420" i="3"/>
  <c r="B369" i="10"/>
  <c r="C370" i="10"/>
  <c r="E355" i="10"/>
  <c r="F388" i="3"/>
  <c r="N388" i="3"/>
  <c r="G388" i="3"/>
  <c r="I388" i="3"/>
  <c r="L388" i="3"/>
  <c r="M388" i="3"/>
  <c r="B387" i="3"/>
  <c r="C388" i="3"/>
  <c r="D388" i="3"/>
  <c r="E388" i="3"/>
  <c r="H388" i="3"/>
  <c r="J388" i="3"/>
  <c r="K388" i="3"/>
  <c r="D404" i="3"/>
  <c r="L404" i="3"/>
  <c r="E404" i="3"/>
  <c r="M404" i="3"/>
  <c r="B403" i="3"/>
  <c r="I404" i="3"/>
  <c r="J404" i="3"/>
  <c r="K404" i="3"/>
  <c r="N404" i="3"/>
  <c r="C404" i="3"/>
  <c r="F404" i="3"/>
  <c r="G404" i="3"/>
  <c r="H404" i="3"/>
  <c r="B386" i="10"/>
  <c r="C387" i="10"/>
  <c r="E469" i="10"/>
  <c r="C437" i="3"/>
  <c r="K437" i="3"/>
  <c r="D437" i="3"/>
  <c r="L437" i="3"/>
  <c r="B436" i="3"/>
  <c r="E437" i="3"/>
  <c r="M437" i="3"/>
  <c r="F437" i="3"/>
  <c r="N437" i="3"/>
  <c r="G437" i="3"/>
  <c r="H437" i="3"/>
  <c r="I437" i="3"/>
  <c r="J437" i="3"/>
  <c r="D420" i="10"/>
  <c r="I453" i="3"/>
  <c r="J453" i="3"/>
  <c r="C453" i="3"/>
  <c r="K453" i="3"/>
  <c r="D453" i="3"/>
  <c r="L453" i="3"/>
  <c r="E453" i="3"/>
  <c r="M453" i="3"/>
  <c r="F453" i="3"/>
  <c r="N453" i="3"/>
  <c r="G453" i="3"/>
  <c r="B452" i="3"/>
  <c r="H453" i="3"/>
  <c r="D338" i="10" l="1"/>
  <c r="E387" i="10"/>
  <c r="E338" i="10"/>
  <c r="E403" i="10"/>
  <c r="D354" i="10"/>
  <c r="I484" i="3"/>
  <c r="J484" i="3"/>
  <c r="B483" i="3"/>
  <c r="C484" i="3"/>
  <c r="K484" i="3"/>
  <c r="D484" i="3"/>
  <c r="L484" i="3"/>
  <c r="E484" i="3"/>
  <c r="M484" i="3"/>
  <c r="F484" i="3"/>
  <c r="N484" i="3"/>
  <c r="G484" i="3"/>
  <c r="H484" i="3"/>
  <c r="B433" i="10"/>
  <c r="C434" i="10"/>
  <c r="C468" i="3"/>
  <c r="K468" i="3"/>
  <c r="D468" i="3"/>
  <c r="L468" i="3"/>
  <c r="E468" i="3"/>
  <c r="M468" i="3"/>
  <c r="F468" i="3"/>
  <c r="N468" i="3"/>
  <c r="G468" i="3"/>
  <c r="B467" i="3"/>
  <c r="H468" i="3"/>
  <c r="I468" i="3"/>
  <c r="J468" i="3"/>
  <c r="D371" i="3"/>
  <c r="L371" i="3"/>
  <c r="E371" i="3"/>
  <c r="M371" i="3"/>
  <c r="B370" i="3"/>
  <c r="F371" i="3"/>
  <c r="N371" i="3"/>
  <c r="G371" i="3"/>
  <c r="C371" i="3"/>
  <c r="H371" i="3"/>
  <c r="I371" i="3"/>
  <c r="J371" i="3"/>
  <c r="K371" i="3"/>
  <c r="E435" i="10"/>
  <c r="G436" i="3"/>
  <c r="H436" i="3"/>
  <c r="I436" i="3"/>
  <c r="B435" i="3"/>
  <c r="J436" i="3"/>
  <c r="C436" i="3"/>
  <c r="K436" i="3"/>
  <c r="D436" i="3"/>
  <c r="L436" i="3"/>
  <c r="E436" i="3"/>
  <c r="M436" i="3"/>
  <c r="F436" i="3"/>
  <c r="N436" i="3"/>
  <c r="H403" i="3"/>
  <c r="I403" i="3"/>
  <c r="C403" i="3"/>
  <c r="K403" i="3"/>
  <c r="L403" i="3"/>
  <c r="B402" i="3"/>
  <c r="M403" i="3"/>
  <c r="D403" i="3"/>
  <c r="N403" i="3"/>
  <c r="E403" i="3"/>
  <c r="F403" i="3"/>
  <c r="G403" i="3"/>
  <c r="J403" i="3"/>
  <c r="E484" i="10"/>
  <c r="E468" i="10"/>
  <c r="B451" i="3"/>
  <c r="E452" i="3"/>
  <c r="M452" i="3"/>
  <c r="F452" i="3"/>
  <c r="N452" i="3"/>
  <c r="G452" i="3"/>
  <c r="H452" i="3"/>
  <c r="I452" i="3"/>
  <c r="J452" i="3"/>
  <c r="C452" i="3"/>
  <c r="K452" i="3"/>
  <c r="D452" i="3"/>
  <c r="L452" i="3"/>
  <c r="B385" i="10"/>
  <c r="C386" i="10"/>
  <c r="C467" i="10"/>
  <c r="B466" i="10"/>
  <c r="D387" i="10"/>
  <c r="E419" i="10"/>
  <c r="F354" i="3"/>
  <c r="N354" i="3"/>
  <c r="G354" i="3"/>
  <c r="H354" i="3"/>
  <c r="I354" i="3"/>
  <c r="J354" i="3"/>
  <c r="K354" i="3"/>
  <c r="L354" i="3"/>
  <c r="M354" i="3"/>
  <c r="C354" i="3"/>
  <c r="D354" i="3"/>
  <c r="E354" i="3"/>
  <c r="E354" i="10"/>
  <c r="B482" i="10"/>
  <c r="C483" i="10"/>
  <c r="D451" i="10"/>
  <c r="D435" i="10"/>
  <c r="I419" i="3"/>
  <c r="J419" i="3"/>
  <c r="C419" i="3"/>
  <c r="K419" i="3"/>
  <c r="D419" i="3"/>
  <c r="L419" i="3"/>
  <c r="E419" i="3"/>
  <c r="M419" i="3"/>
  <c r="F419" i="3"/>
  <c r="N419" i="3"/>
  <c r="B418" i="3"/>
  <c r="G419" i="3"/>
  <c r="H419" i="3"/>
  <c r="D370" i="10"/>
  <c r="B417" i="10"/>
  <c r="C418" i="10"/>
  <c r="J387" i="3"/>
  <c r="C387" i="3"/>
  <c r="K387" i="3"/>
  <c r="E387" i="3"/>
  <c r="M387" i="3"/>
  <c r="L387" i="3"/>
  <c r="N387" i="3"/>
  <c r="B386" i="3"/>
  <c r="D387" i="3"/>
  <c r="F387" i="3"/>
  <c r="G387" i="3"/>
  <c r="H387" i="3"/>
  <c r="I387" i="3"/>
  <c r="B498" i="10"/>
  <c r="B514" i="10"/>
  <c r="C499" i="10"/>
  <c r="D403" i="10"/>
  <c r="B368" i="10"/>
  <c r="C368" i="10" s="1"/>
  <c r="C369" i="10"/>
  <c r="D484" i="10"/>
  <c r="D468" i="10"/>
  <c r="E451" i="10"/>
  <c r="D419" i="10"/>
  <c r="E370" i="10"/>
  <c r="C402" i="10"/>
  <c r="B401" i="10"/>
  <c r="G501" i="3"/>
  <c r="H501" i="3"/>
  <c r="I501" i="3"/>
  <c r="J501" i="3"/>
  <c r="C501" i="3"/>
  <c r="K501" i="3"/>
  <c r="B516" i="3"/>
  <c r="D501" i="3"/>
  <c r="L501" i="3"/>
  <c r="E501" i="3"/>
  <c r="M501" i="3"/>
  <c r="F501" i="3"/>
  <c r="B500" i="3"/>
  <c r="N501" i="3"/>
  <c r="B449" i="10"/>
  <c r="C450" i="10"/>
  <c r="D450" i="10" l="1"/>
  <c r="E450" i="10"/>
  <c r="D369" i="10"/>
  <c r="E402" i="10"/>
  <c r="C435" i="3"/>
  <c r="K435" i="3"/>
  <c r="D435" i="3"/>
  <c r="L435" i="3"/>
  <c r="E435" i="3"/>
  <c r="M435" i="3"/>
  <c r="F435" i="3"/>
  <c r="N435" i="3"/>
  <c r="B434" i="3"/>
  <c r="G435" i="3"/>
  <c r="H435" i="3"/>
  <c r="I435" i="3"/>
  <c r="J435" i="3"/>
  <c r="B432" i="10"/>
  <c r="C433" i="10"/>
  <c r="D483" i="10"/>
  <c r="E418" i="3"/>
  <c r="M418" i="3"/>
  <c r="F418" i="3"/>
  <c r="N418" i="3"/>
  <c r="G418" i="3"/>
  <c r="H418" i="3"/>
  <c r="I418" i="3"/>
  <c r="J418" i="3"/>
  <c r="C418" i="3"/>
  <c r="K418" i="3"/>
  <c r="D418" i="3"/>
  <c r="L418" i="3"/>
  <c r="B417" i="3"/>
  <c r="D402" i="3"/>
  <c r="L402" i="3"/>
  <c r="E402" i="3"/>
  <c r="M402" i="3"/>
  <c r="G402" i="3"/>
  <c r="J402" i="3"/>
  <c r="K402" i="3"/>
  <c r="N402" i="3"/>
  <c r="B401" i="3"/>
  <c r="C402" i="3"/>
  <c r="F402" i="3"/>
  <c r="H402" i="3"/>
  <c r="I402" i="3"/>
  <c r="E418" i="10"/>
  <c r="D353" i="10"/>
  <c r="C385" i="10"/>
  <c r="B384" i="10"/>
  <c r="C384" i="10" s="1"/>
  <c r="E467" i="10"/>
  <c r="D499" i="10"/>
  <c r="B400" i="10"/>
  <c r="C401" i="10"/>
  <c r="C449" i="10"/>
  <c r="B448" i="10"/>
  <c r="I516" i="3"/>
  <c r="J516" i="3"/>
  <c r="C516" i="3"/>
  <c r="K516" i="3"/>
  <c r="B531" i="3"/>
  <c r="D516" i="3"/>
  <c r="L516" i="3"/>
  <c r="E516" i="3"/>
  <c r="M516" i="3"/>
  <c r="B515" i="3"/>
  <c r="F516" i="3"/>
  <c r="N516" i="3"/>
  <c r="G516" i="3"/>
  <c r="H516" i="3"/>
  <c r="D386" i="10"/>
  <c r="E386" i="10"/>
  <c r="E483" i="3"/>
  <c r="M483" i="3"/>
  <c r="F483" i="3"/>
  <c r="N483" i="3"/>
  <c r="G483" i="3"/>
  <c r="B482" i="3"/>
  <c r="H483" i="3"/>
  <c r="I483" i="3"/>
  <c r="J483" i="3"/>
  <c r="C483" i="3"/>
  <c r="K483" i="3"/>
  <c r="D483" i="3"/>
  <c r="L483" i="3"/>
  <c r="D434" i="10"/>
  <c r="D467" i="10"/>
  <c r="E483" i="10"/>
  <c r="B385" i="3"/>
  <c r="F386" i="3"/>
  <c r="N386" i="3"/>
  <c r="G386" i="3"/>
  <c r="I386" i="3"/>
  <c r="K386" i="3"/>
  <c r="L386" i="3"/>
  <c r="M386" i="3"/>
  <c r="C386" i="3"/>
  <c r="D386" i="3"/>
  <c r="E386" i="3"/>
  <c r="H386" i="3"/>
  <c r="J386" i="3"/>
  <c r="B499" i="3"/>
  <c r="C500" i="3"/>
  <c r="K500" i="3"/>
  <c r="D500" i="3"/>
  <c r="L500" i="3"/>
  <c r="E500" i="3"/>
  <c r="M500" i="3"/>
  <c r="F500" i="3"/>
  <c r="N500" i="3"/>
  <c r="G500" i="3"/>
  <c r="H500" i="3"/>
  <c r="I500" i="3"/>
  <c r="J500" i="3"/>
  <c r="C514" i="10"/>
  <c r="B513" i="10"/>
  <c r="B529" i="10"/>
  <c r="B416" i="10"/>
  <c r="C417" i="10"/>
  <c r="H370" i="3"/>
  <c r="I370" i="3"/>
  <c r="J370" i="3"/>
  <c r="C370" i="3"/>
  <c r="K370" i="3"/>
  <c r="L370" i="3"/>
  <c r="M370" i="3"/>
  <c r="N370" i="3"/>
  <c r="D370" i="3"/>
  <c r="E370" i="3"/>
  <c r="F370" i="3"/>
  <c r="G370" i="3"/>
  <c r="G467" i="3"/>
  <c r="H467" i="3"/>
  <c r="I467" i="3"/>
  <c r="J467" i="3"/>
  <c r="C467" i="3"/>
  <c r="K467" i="3"/>
  <c r="D467" i="3"/>
  <c r="L467" i="3"/>
  <c r="B466" i="3"/>
  <c r="E467" i="3"/>
  <c r="M467" i="3"/>
  <c r="F467" i="3"/>
  <c r="N467" i="3"/>
  <c r="E499" i="10"/>
  <c r="B497" i="10"/>
  <c r="C498" i="10"/>
  <c r="E369" i="10"/>
  <c r="D418" i="10"/>
  <c r="B481" i="10"/>
  <c r="C482" i="10"/>
  <c r="E353" i="10"/>
  <c r="B465" i="10"/>
  <c r="C466" i="10"/>
  <c r="I451" i="3"/>
  <c r="B450" i="3"/>
  <c r="J451" i="3"/>
  <c r="C451" i="3"/>
  <c r="K451" i="3"/>
  <c r="D451" i="3"/>
  <c r="L451" i="3"/>
  <c r="E451" i="3"/>
  <c r="M451" i="3"/>
  <c r="F451" i="3"/>
  <c r="N451" i="3"/>
  <c r="G451" i="3"/>
  <c r="H451" i="3"/>
  <c r="D402" i="10"/>
  <c r="E434" i="10"/>
  <c r="D482" i="10" l="1"/>
  <c r="E417" i="10"/>
  <c r="E401" i="10"/>
  <c r="D466" i="10"/>
  <c r="E498" i="10"/>
  <c r="E450" i="3"/>
  <c r="M450" i="3"/>
  <c r="F450" i="3"/>
  <c r="N450" i="3"/>
  <c r="B449" i="3"/>
  <c r="G450" i="3"/>
  <c r="H450" i="3"/>
  <c r="I450" i="3"/>
  <c r="J450" i="3"/>
  <c r="C450" i="3"/>
  <c r="K450" i="3"/>
  <c r="D450" i="3"/>
  <c r="L450" i="3"/>
  <c r="C466" i="3"/>
  <c r="K466" i="3"/>
  <c r="D466" i="3"/>
  <c r="L466" i="3"/>
  <c r="E466" i="3"/>
  <c r="M466" i="3"/>
  <c r="F466" i="3"/>
  <c r="N466" i="3"/>
  <c r="G466" i="3"/>
  <c r="H466" i="3"/>
  <c r="I466" i="3"/>
  <c r="B465" i="3"/>
  <c r="J466" i="3"/>
  <c r="B512" i="10"/>
  <c r="C513" i="10"/>
  <c r="E368" i="10"/>
  <c r="D385" i="10"/>
  <c r="E515" i="3"/>
  <c r="M515" i="3"/>
  <c r="F515" i="3"/>
  <c r="N515" i="3"/>
  <c r="G515" i="3"/>
  <c r="H515" i="3"/>
  <c r="I515" i="3"/>
  <c r="J515" i="3"/>
  <c r="B514" i="3"/>
  <c r="C515" i="3"/>
  <c r="K515" i="3"/>
  <c r="D515" i="3"/>
  <c r="L515" i="3"/>
  <c r="E514" i="10"/>
  <c r="H401" i="3"/>
  <c r="I401" i="3"/>
  <c r="C401" i="3"/>
  <c r="K401" i="3"/>
  <c r="J401" i="3"/>
  <c r="L401" i="3"/>
  <c r="M401" i="3"/>
  <c r="N401" i="3"/>
  <c r="B400" i="3"/>
  <c r="D401" i="3"/>
  <c r="E401" i="3"/>
  <c r="F401" i="3"/>
  <c r="G401" i="3"/>
  <c r="D401" i="10"/>
  <c r="C432" i="10"/>
  <c r="B431" i="10"/>
  <c r="B464" i="10"/>
  <c r="C465" i="10"/>
  <c r="D498" i="10"/>
  <c r="J385" i="3"/>
  <c r="C385" i="3"/>
  <c r="K385" i="3"/>
  <c r="E385" i="3"/>
  <c r="M385" i="3"/>
  <c r="I385" i="3"/>
  <c r="L385" i="3"/>
  <c r="N385" i="3"/>
  <c r="D385" i="3"/>
  <c r="F385" i="3"/>
  <c r="G385" i="3"/>
  <c r="H385" i="3"/>
  <c r="E482" i="10"/>
  <c r="B416" i="3"/>
  <c r="I417" i="3"/>
  <c r="J417" i="3"/>
  <c r="C417" i="3"/>
  <c r="K417" i="3"/>
  <c r="D417" i="3"/>
  <c r="L417" i="3"/>
  <c r="E417" i="3"/>
  <c r="M417" i="3"/>
  <c r="F417" i="3"/>
  <c r="N417" i="3"/>
  <c r="G417" i="3"/>
  <c r="H417" i="3"/>
  <c r="E433" i="10"/>
  <c r="D449" i="10"/>
  <c r="D368" i="10"/>
  <c r="B447" i="10"/>
  <c r="C448" i="10"/>
  <c r="C497" i="10"/>
  <c r="B496" i="10"/>
  <c r="D417" i="10"/>
  <c r="D433" i="10"/>
  <c r="E466" i="10"/>
  <c r="B480" i="10"/>
  <c r="C481" i="10"/>
  <c r="B415" i="10"/>
  <c r="C416" i="10"/>
  <c r="G499" i="3"/>
  <c r="B498" i="3"/>
  <c r="H499" i="3"/>
  <c r="I499" i="3"/>
  <c r="J499" i="3"/>
  <c r="C499" i="3"/>
  <c r="K499" i="3"/>
  <c r="D499" i="3"/>
  <c r="L499" i="3"/>
  <c r="E499" i="3"/>
  <c r="M499" i="3"/>
  <c r="F499" i="3"/>
  <c r="N499" i="3"/>
  <c r="I482" i="3"/>
  <c r="J482" i="3"/>
  <c r="C482" i="3"/>
  <c r="K482" i="3"/>
  <c r="D482" i="3"/>
  <c r="L482" i="3"/>
  <c r="B481" i="3"/>
  <c r="E482" i="3"/>
  <c r="M482" i="3"/>
  <c r="F482" i="3"/>
  <c r="N482" i="3"/>
  <c r="G482" i="3"/>
  <c r="H482" i="3"/>
  <c r="D514" i="10"/>
  <c r="E449" i="10"/>
  <c r="B528" i="10"/>
  <c r="B545" i="10"/>
  <c r="C529" i="10"/>
  <c r="E385" i="10"/>
  <c r="C531" i="3"/>
  <c r="K531" i="3"/>
  <c r="B546" i="3"/>
  <c r="D531" i="3"/>
  <c r="L531" i="3"/>
  <c r="E531" i="3"/>
  <c r="M531" i="3"/>
  <c r="B530" i="3"/>
  <c r="F531" i="3"/>
  <c r="N531" i="3"/>
  <c r="G531" i="3"/>
  <c r="H531" i="3"/>
  <c r="I531" i="3"/>
  <c r="J531" i="3"/>
  <c r="B399" i="10"/>
  <c r="C399" i="10" s="1"/>
  <c r="C400" i="10"/>
  <c r="G434" i="3"/>
  <c r="H434" i="3"/>
  <c r="I434" i="3"/>
  <c r="J434" i="3"/>
  <c r="C434" i="3"/>
  <c r="K434" i="3"/>
  <c r="B433" i="3"/>
  <c r="D434" i="3"/>
  <c r="L434" i="3"/>
  <c r="E434" i="3"/>
  <c r="M434" i="3"/>
  <c r="F434" i="3"/>
  <c r="N434" i="3"/>
  <c r="D384" i="10" l="1"/>
  <c r="D432" i="10"/>
  <c r="D497" i="10"/>
  <c r="B495" i="10"/>
  <c r="C496" i="10"/>
  <c r="E384" i="10"/>
  <c r="D465" i="10"/>
  <c r="E416" i="10"/>
  <c r="I514" i="3"/>
  <c r="J514" i="3"/>
  <c r="C514" i="3"/>
  <c r="K514" i="3"/>
  <c r="D514" i="3"/>
  <c r="L514" i="3"/>
  <c r="E514" i="3"/>
  <c r="M514" i="3"/>
  <c r="F514" i="3"/>
  <c r="N514" i="3"/>
  <c r="G514" i="3"/>
  <c r="B513" i="3"/>
  <c r="H514" i="3"/>
  <c r="G530" i="3"/>
  <c r="H530" i="3"/>
  <c r="I530" i="3"/>
  <c r="J530" i="3"/>
  <c r="B529" i="3"/>
  <c r="C530" i="3"/>
  <c r="K530" i="3"/>
  <c r="D530" i="3"/>
  <c r="L530" i="3"/>
  <c r="E530" i="3"/>
  <c r="M530" i="3"/>
  <c r="F530" i="3"/>
  <c r="N530" i="3"/>
  <c r="E481" i="10"/>
  <c r="B414" i="10"/>
  <c r="C414" i="10" s="1"/>
  <c r="C415" i="10"/>
  <c r="D400" i="10"/>
  <c r="E513" i="10"/>
  <c r="C433" i="3"/>
  <c r="K433" i="3"/>
  <c r="D433" i="3"/>
  <c r="L433" i="3"/>
  <c r="E433" i="3"/>
  <c r="M433" i="3"/>
  <c r="F433" i="3"/>
  <c r="N433" i="3"/>
  <c r="G433" i="3"/>
  <c r="H433" i="3"/>
  <c r="B432" i="3"/>
  <c r="I433" i="3"/>
  <c r="J433" i="3"/>
  <c r="E529" i="10"/>
  <c r="B560" i="10"/>
  <c r="B544" i="10"/>
  <c r="C545" i="10"/>
  <c r="C447" i="10"/>
  <c r="B446" i="10"/>
  <c r="E416" i="3"/>
  <c r="M416" i="3"/>
  <c r="B415" i="3"/>
  <c r="F416" i="3"/>
  <c r="N416" i="3"/>
  <c r="G416" i="3"/>
  <c r="H416" i="3"/>
  <c r="I416" i="3"/>
  <c r="J416" i="3"/>
  <c r="C416" i="3"/>
  <c r="K416" i="3"/>
  <c r="D416" i="3"/>
  <c r="L416" i="3"/>
  <c r="B463" i="10"/>
  <c r="C464" i="10"/>
  <c r="D400" i="3"/>
  <c r="L400" i="3"/>
  <c r="E400" i="3"/>
  <c r="M400" i="3"/>
  <c r="G400" i="3"/>
  <c r="I400" i="3"/>
  <c r="J400" i="3"/>
  <c r="K400" i="3"/>
  <c r="N400" i="3"/>
  <c r="C400" i="3"/>
  <c r="F400" i="3"/>
  <c r="H400" i="3"/>
  <c r="I449" i="3"/>
  <c r="J449" i="3"/>
  <c r="C449" i="3"/>
  <c r="K449" i="3"/>
  <c r="B448" i="3"/>
  <c r="D449" i="3"/>
  <c r="L449" i="3"/>
  <c r="E449" i="3"/>
  <c r="M449" i="3"/>
  <c r="F449" i="3"/>
  <c r="N449" i="3"/>
  <c r="G449" i="3"/>
  <c r="H449" i="3"/>
  <c r="B527" i="10"/>
  <c r="C528" i="10"/>
  <c r="E497" i="10"/>
  <c r="B479" i="10"/>
  <c r="C480" i="10"/>
  <c r="B430" i="10"/>
  <c r="C431" i="10"/>
  <c r="D448" i="10"/>
  <c r="E432" i="10"/>
  <c r="D529" i="10"/>
  <c r="E481" i="3"/>
  <c r="M481" i="3"/>
  <c r="F481" i="3"/>
  <c r="N481" i="3"/>
  <c r="G481" i="3"/>
  <c r="H481" i="3"/>
  <c r="I481" i="3"/>
  <c r="B480" i="3"/>
  <c r="J481" i="3"/>
  <c r="C481" i="3"/>
  <c r="K481" i="3"/>
  <c r="D481" i="3"/>
  <c r="L481" i="3"/>
  <c r="C512" i="10"/>
  <c r="B511" i="10"/>
  <c r="E546" i="3"/>
  <c r="M546" i="3"/>
  <c r="B545" i="3"/>
  <c r="F546" i="3"/>
  <c r="N546" i="3"/>
  <c r="G546" i="3"/>
  <c r="H546" i="3"/>
  <c r="I546" i="3"/>
  <c r="J546" i="3"/>
  <c r="C546" i="3"/>
  <c r="K546" i="3"/>
  <c r="B562" i="3"/>
  <c r="D546" i="3"/>
  <c r="L546" i="3"/>
  <c r="D416" i="10"/>
  <c r="D513" i="10"/>
  <c r="E465" i="10"/>
  <c r="D481" i="10"/>
  <c r="C498" i="3"/>
  <c r="K498" i="3"/>
  <c r="D498" i="3"/>
  <c r="L498" i="3"/>
  <c r="B497" i="3"/>
  <c r="E498" i="3"/>
  <c r="M498" i="3"/>
  <c r="F498" i="3"/>
  <c r="N498" i="3"/>
  <c r="G498" i="3"/>
  <c r="H498" i="3"/>
  <c r="I498" i="3"/>
  <c r="J498" i="3"/>
  <c r="E400" i="10"/>
  <c r="B464" i="3"/>
  <c r="G465" i="3"/>
  <c r="H465" i="3"/>
  <c r="I465" i="3"/>
  <c r="J465" i="3"/>
  <c r="C465" i="3"/>
  <c r="K465" i="3"/>
  <c r="D465" i="3"/>
  <c r="L465" i="3"/>
  <c r="E465" i="3"/>
  <c r="M465" i="3"/>
  <c r="F465" i="3"/>
  <c r="N465" i="3"/>
  <c r="E448" i="10"/>
  <c r="D464" i="10" l="1"/>
  <c r="E415" i="10"/>
  <c r="E496" i="10"/>
  <c r="D399" i="10"/>
  <c r="D431" i="10"/>
  <c r="B510" i="10"/>
  <c r="C511" i="10"/>
  <c r="B526" i="10"/>
  <c r="C527" i="10"/>
  <c r="D447" i="10"/>
  <c r="G497" i="3"/>
  <c r="H497" i="3"/>
  <c r="I497" i="3"/>
  <c r="B496" i="3"/>
  <c r="J497" i="3"/>
  <c r="C497" i="3"/>
  <c r="K497" i="3"/>
  <c r="D497" i="3"/>
  <c r="L497" i="3"/>
  <c r="E497" i="3"/>
  <c r="M497" i="3"/>
  <c r="F497" i="3"/>
  <c r="N497" i="3"/>
  <c r="E448" i="3"/>
  <c r="M448" i="3"/>
  <c r="F448" i="3"/>
  <c r="N448" i="3"/>
  <c r="G448" i="3"/>
  <c r="H448" i="3"/>
  <c r="B447" i="3"/>
  <c r="I448" i="3"/>
  <c r="J448" i="3"/>
  <c r="C448" i="3"/>
  <c r="K448" i="3"/>
  <c r="D448" i="3"/>
  <c r="L448" i="3"/>
  <c r="B445" i="10"/>
  <c r="C446" i="10"/>
  <c r="G432" i="3"/>
  <c r="H432" i="3"/>
  <c r="I432" i="3"/>
  <c r="J432" i="3"/>
  <c r="C432" i="3"/>
  <c r="K432" i="3"/>
  <c r="D432" i="3"/>
  <c r="L432" i="3"/>
  <c r="E432" i="3"/>
  <c r="M432" i="3"/>
  <c r="B431" i="3"/>
  <c r="F432" i="3"/>
  <c r="N432" i="3"/>
  <c r="C529" i="3"/>
  <c r="K529" i="3"/>
  <c r="D529" i="3"/>
  <c r="L529" i="3"/>
  <c r="E529" i="3"/>
  <c r="M529" i="3"/>
  <c r="F529" i="3"/>
  <c r="N529" i="3"/>
  <c r="G529" i="3"/>
  <c r="B528" i="3"/>
  <c r="H529" i="3"/>
  <c r="I529" i="3"/>
  <c r="J529" i="3"/>
  <c r="E512" i="10"/>
  <c r="E528" i="10"/>
  <c r="E464" i="10"/>
  <c r="D496" i="10"/>
  <c r="D545" i="10"/>
  <c r="D480" i="10"/>
  <c r="C430" i="10"/>
  <c r="B429" i="10"/>
  <c r="C429" i="10" s="1"/>
  <c r="E399" i="10"/>
  <c r="B462" i="10"/>
  <c r="C463" i="10"/>
  <c r="G562" i="3"/>
  <c r="H562" i="3"/>
  <c r="I562" i="3"/>
  <c r="J562" i="3"/>
  <c r="C562" i="3"/>
  <c r="K562" i="3"/>
  <c r="B577" i="3"/>
  <c r="D562" i="3"/>
  <c r="L562" i="3"/>
  <c r="E562" i="3"/>
  <c r="M562" i="3"/>
  <c r="F562" i="3"/>
  <c r="B561" i="3"/>
  <c r="N562" i="3"/>
  <c r="E447" i="10"/>
  <c r="B543" i="10"/>
  <c r="C544" i="10"/>
  <c r="I545" i="3"/>
  <c r="J545" i="3"/>
  <c r="B544" i="3"/>
  <c r="C545" i="3"/>
  <c r="K545" i="3"/>
  <c r="D545" i="3"/>
  <c r="L545" i="3"/>
  <c r="E545" i="3"/>
  <c r="M545" i="3"/>
  <c r="F545" i="3"/>
  <c r="N545" i="3"/>
  <c r="G545" i="3"/>
  <c r="H545" i="3"/>
  <c r="B478" i="10"/>
  <c r="C479" i="10"/>
  <c r="D415" i="10"/>
  <c r="B575" i="10"/>
  <c r="C560" i="10"/>
  <c r="B559" i="10"/>
  <c r="E480" i="10"/>
  <c r="I415" i="3"/>
  <c r="J415" i="3"/>
  <c r="C415" i="3"/>
  <c r="K415" i="3"/>
  <c r="D415" i="3"/>
  <c r="L415" i="3"/>
  <c r="E415" i="3"/>
  <c r="M415" i="3"/>
  <c r="F415" i="3"/>
  <c r="N415" i="3"/>
  <c r="G415" i="3"/>
  <c r="H415" i="3"/>
  <c r="D528" i="10"/>
  <c r="D512" i="10"/>
  <c r="C464" i="3"/>
  <c r="K464" i="3"/>
  <c r="B463" i="3"/>
  <c r="D464" i="3"/>
  <c r="L464" i="3"/>
  <c r="E464" i="3"/>
  <c r="M464" i="3"/>
  <c r="F464" i="3"/>
  <c r="N464" i="3"/>
  <c r="G464" i="3"/>
  <c r="H464" i="3"/>
  <c r="I464" i="3"/>
  <c r="J464" i="3"/>
  <c r="E545" i="10"/>
  <c r="I480" i="3"/>
  <c r="J480" i="3"/>
  <c r="C480" i="3"/>
  <c r="K480" i="3"/>
  <c r="D480" i="3"/>
  <c r="L480" i="3"/>
  <c r="E480" i="3"/>
  <c r="M480" i="3"/>
  <c r="F480" i="3"/>
  <c r="N480" i="3"/>
  <c r="B479" i="3"/>
  <c r="G480" i="3"/>
  <c r="H480" i="3"/>
  <c r="E431" i="10"/>
  <c r="B512" i="3"/>
  <c r="E513" i="3"/>
  <c r="M513" i="3"/>
  <c r="F513" i="3"/>
  <c r="N513" i="3"/>
  <c r="G513" i="3"/>
  <c r="H513" i="3"/>
  <c r="I513" i="3"/>
  <c r="J513" i="3"/>
  <c r="C513" i="3"/>
  <c r="K513" i="3"/>
  <c r="D513" i="3"/>
  <c r="L513" i="3"/>
  <c r="C495" i="10"/>
  <c r="B494" i="10"/>
  <c r="E527" i="10" l="1"/>
  <c r="D430" i="10"/>
  <c r="E463" i="10"/>
  <c r="D414" i="10"/>
  <c r="B574" i="10"/>
  <c r="C575" i="10"/>
  <c r="G528" i="3"/>
  <c r="H528" i="3"/>
  <c r="I528" i="3"/>
  <c r="J528" i="3"/>
  <c r="C528" i="3"/>
  <c r="K528" i="3"/>
  <c r="D528" i="3"/>
  <c r="L528" i="3"/>
  <c r="B527" i="3"/>
  <c r="E528" i="3"/>
  <c r="M528" i="3"/>
  <c r="F528" i="3"/>
  <c r="N528" i="3"/>
  <c r="B444" i="10"/>
  <c r="C444" i="10" s="1"/>
  <c r="C445" i="10"/>
  <c r="C543" i="10"/>
  <c r="B542" i="10"/>
  <c r="D560" i="10"/>
  <c r="D446" i="10"/>
  <c r="E511" i="10"/>
  <c r="I512" i="3"/>
  <c r="B511" i="3"/>
  <c r="J512" i="3"/>
  <c r="C512" i="3"/>
  <c r="K512" i="3"/>
  <c r="D512" i="3"/>
  <c r="L512" i="3"/>
  <c r="E512" i="3"/>
  <c r="M512" i="3"/>
  <c r="F512" i="3"/>
  <c r="N512" i="3"/>
  <c r="G512" i="3"/>
  <c r="H512" i="3"/>
  <c r="D463" i="10"/>
  <c r="E414" i="10"/>
  <c r="C478" i="10"/>
  <c r="B477" i="10"/>
  <c r="D544" i="10"/>
  <c r="I577" i="3"/>
  <c r="J577" i="3"/>
  <c r="C577" i="3"/>
  <c r="K577" i="3"/>
  <c r="D577" i="3"/>
  <c r="L577" i="3"/>
  <c r="E577" i="3"/>
  <c r="M577" i="3"/>
  <c r="B576" i="3"/>
  <c r="F577" i="3"/>
  <c r="N577" i="3"/>
  <c r="G577" i="3"/>
  <c r="H577" i="3"/>
  <c r="B461" i="10"/>
  <c r="C462" i="10"/>
  <c r="E430" i="10"/>
  <c r="D495" i="10"/>
  <c r="D479" i="10"/>
  <c r="G463" i="3"/>
  <c r="H463" i="3"/>
  <c r="B462" i="3"/>
  <c r="I463" i="3"/>
  <c r="J463" i="3"/>
  <c r="C463" i="3"/>
  <c r="K463" i="3"/>
  <c r="D463" i="3"/>
  <c r="L463" i="3"/>
  <c r="E463" i="3"/>
  <c r="M463" i="3"/>
  <c r="F463" i="3"/>
  <c r="N463" i="3"/>
  <c r="C431" i="3"/>
  <c r="K431" i="3"/>
  <c r="D431" i="3"/>
  <c r="L431" i="3"/>
  <c r="E431" i="3"/>
  <c r="M431" i="3"/>
  <c r="F431" i="3"/>
  <c r="N431" i="3"/>
  <c r="G431" i="3"/>
  <c r="H431" i="3"/>
  <c r="I431" i="3"/>
  <c r="J431" i="3"/>
  <c r="B560" i="3"/>
  <c r="C561" i="3"/>
  <c r="K561" i="3"/>
  <c r="D561" i="3"/>
  <c r="L561" i="3"/>
  <c r="E561" i="3"/>
  <c r="M561" i="3"/>
  <c r="F561" i="3"/>
  <c r="N561" i="3"/>
  <c r="G561" i="3"/>
  <c r="H561" i="3"/>
  <c r="I561" i="3"/>
  <c r="J561" i="3"/>
  <c r="E446" i="10"/>
  <c r="B525" i="10"/>
  <c r="C526" i="10"/>
  <c r="E479" i="3"/>
  <c r="M479" i="3"/>
  <c r="F479" i="3"/>
  <c r="N479" i="3"/>
  <c r="G479" i="3"/>
  <c r="H479" i="3"/>
  <c r="I479" i="3"/>
  <c r="J479" i="3"/>
  <c r="C479" i="3"/>
  <c r="K479" i="3"/>
  <c r="D479" i="3"/>
  <c r="L479" i="3"/>
  <c r="B478" i="3"/>
  <c r="B558" i="10"/>
  <c r="C559" i="10"/>
  <c r="E544" i="3"/>
  <c r="M544" i="3"/>
  <c r="F544" i="3"/>
  <c r="N544" i="3"/>
  <c r="G544" i="3"/>
  <c r="B543" i="3"/>
  <c r="H544" i="3"/>
  <c r="I544" i="3"/>
  <c r="J544" i="3"/>
  <c r="C544" i="3"/>
  <c r="K544" i="3"/>
  <c r="D544" i="3"/>
  <c r="L544" i="3"/>
  <c r="E560" i="10"/>
  <c r="E495" i="10"/>
  <c r="B493" i="10"/>
  <c r="C494" i="10"/>
  <c r="D511" i="10"/>
  <c r="E479" i="10"/>
  <c r="E544" i="10"/>
  <c r="D527" i="10"/>
  <c r="I447" i="3"/>
  <c r="J447" i="3"/>
  <c r="C447" i="3"/>
  <c r="K447" i="3"/>
  <c r="D447" i="3"/>
  <c r="L447" i="3"/>
  <c r="E447" i="3"/>
  <c r="M447" i="3"/>
  <c r="B446" i="3"/>
  <c r="F447" i="3"/>
  <c r="N447" i="3"/>
  <c r="G447" i="3"/>
  <c r="H447" i="3"/>
  <c r="C496" i="3"/>
  <c r="K496" i="3"/>
  <c r="D496" i="3"/>
  <c r="L496" i="3"/>
  <c r="E496" i="3"/>
  <c r="M496" i="3"/>
  <c r="F496" i="3"/>
  <c r="N496" i="3"/>
  <c r="B495" i="3"/>
  <c r="G496" i="3"/>
  <c r="H496" i="3"/>
  <c r="I496" i="3"/>
  <c r="J496" i="3"/>
  <c r="B509" i="10"/>
  <c r="C510" i="10"/>
  <c r="D494" i="10" l="1"/>
  <c r="D543" i="10"/>
  <c r="D478" i="10"/>
  <c r="E526" i="10"/>
  <c r="D559" i="10"/>
  <c r="E462" i="10"/>
  <c r="B476" i="10"/>
  <c r="C477" i="10"/>
  <c r="C461" i="10"/>
  <c r="B460" i="10"/>
  <c r="C460" i="10" s="1"/>
  <c r="C462" i="3"/>
  <c r="K462" i="3"/>
  <c r="D462" i="3"/>
  <c r="L462" i="3"/>
  <c r="E462" i="3"/>
  <c r="M462" i="3"/>
  <c r="B461" i="3"/>
  <c r="F462" i="3"/>
  <c r="N462" i="3"/>
  <c r="G462" i="3"/>
  <c r="H462" i="3"/>
  <c r="I462" i="3"/>
  <c r="J462" i="3"/>
  <c r="D575" i="10"/>
  <c r="G495" i="3"/>
  <c r="H495" i="3"/>
  <c r="I495" i="3"/>
  <c r="J495" i="3"/>
  <c r="C495" i="3"/>
  <c r="K495" i="3"/>
  <c r="B494" i="3"/>
  <c r="D495" i="3"/>
  <c r="L495" i="3"/>
  <c r="E495" i="3"/>
  <c r="M495" i="3"/>
  <c r="F495" i="3"/>
  <c r="N495" i="3"/>
  <c r="D445" i="10"/>
  <c r="G560" i="3"/>
  <c r="B559" i="3"/>
  <c r="H560" i="3"/>
  <c r="I560" i="3"/>
  <c r="J560" i="3"/>
  <c r="C560" i="3"/>
  <c r="K560" i="3"/>
  <c r="D560" i="3"/>
  <c r="L560" i="3"/>
  <c r="E560" i="3"/>
  <c r="M560" i="3"/>
  <c r="F560" i="3"/>
  <c r="N560" i="3"/>
  <c r="D510" i="10"/>
  <c r="E543" i="10"/>
  <c r="E478" i="10"/>
  <c r="E429" i="10"/>
  <c r="B541" i="10"/>
  <c r="C542" i="10"/>
  <c r="C527" i="3"/>
  <c r="K527" i="3"/>
  <c r="D527" i="3"/>
  <c r="L527" i="3"/>
  <c r="E527" i="3"/>
  <c r="M527" i="3"/>
  <c r="F527" i="3"/>
  <c r="N527" i="3"/>
  <c r="G527" i="3"/>
  <c r="H527" i="3"/>
  <c r="I527" i="3"/>
  <c r="B526" i="3"/>
  <c r="J527" i="3"/>
  <c r="B492" i="10"/>
  <c r="C493" i="10"/>
  <c r="C525" i="10"/>
  <c r="B524" i="10"/>
  <c r="D429" i="10"/>
  <c r="D462" i="10"/>
  <c r="E575" i="10"/>
  <c r="E445" i="10"/>
  <c r="B557" i="10"/>
  <c r="C558" i="10"/>
  <c r="E576" i="3"/>
  <c r="M576" i="3"/>
  <c r="F576" i="3"/>
  <c r="N576" i="3"/>
  <c r="G576" i="3"/>
  <c r="H576" i="3"/>
  <c r="I576" i="3"/>
  <c r="J576" i="3"/>
  <c r="B575" i="3"/>
  <c r="C576" i="3"/>
  <c r="K576" i="3"/>
  <c r="D576" i="3"/>
  <c r="L576" i="3"/>
  <c r="E510" i="10"/>
  <c r="D526" i="10"/>
  <c r="B573" i="10"/>
  <c r="C574" i="10"/>
  <c r="B508" i="10"/>
  <c r="C509" i="10"/>
  <c r="E494" i="10"/>
  <c r="E446" i="3"/>
  <c r="M446" i="3"/>
  <c r="F446" i="3"/>
  <c r="N446" i="3"/>
  <c r="G446" i="3"/>
  <c r="H446" i="3"/>
  <c r="I446" i="3"/>
  <c r="J446" i="3"/>
  <c r="C446" i="3"/>
  <c r="K446" i="3"/>
  <c r="D446" i="3"/>
  <c r="L446" i="3"/>
  <c r="I543" i="3"/>
  <c r="J543" i="3"/>
  <c r="C543" i="3"/>
  <c r="K543" i="3"/>
  <c r="D543" i="3"/>
  <c r="L543" i="3"/>
  <c r="B542" i="3"/>
  <c r="E543" i="3"/>
  <c r="M543" i="3"/>
  <c r="F543" i="3"/>
  <c r="N543" i="3"/>
  <c r="G543" i="3"/>
  <c r="H543" i="3"/>
  <c r="B477" i="3"/>
  <c r="I478" i="3"/>
  <c r="J478" i="3"/>
  <c r="C478" i="3"/>
  <c r="K478" i="3"/>
  <c r="D478" i="3"/>
  <c r="L478" i="3"/>
  <c r="E478" i="3"/>
  <c r="M478" i="3"/>
  <c r="F478" i="3"/>
  <c r="N478" i="3"/>
  <c r="G478" i="3"/>
  <c r="H478" i="3"/>
  <c r="E559" i="10"/>
  <c r="E511" i="3"/>
  <c r="M511" i="3"/>
  <c r="F511" i="3"/>
  <c r="N511" i="3"/>
  <c r="B510" i="3"/>
  <c r="G511" i="3"/>
  <c r="H511" i="3"/>
  <c r="I511" i="3"/>
  <c r="J511" i="3"/>
  <c r="C511" i="3"/>
  <c r="K511" i="3"/>
  <c r="D511" i="3"/>
  <c r="L511" i="3"/>
  <c r="E444" i="10" l="1"/>
  <c r="D477" i="10"/>
  <c r="E509" i="10"/>
  <c r="D574" i="10"/>
  <c r="D525" i="10"/>
  <c r="E493" i="10"/>
  <c r="E558" i="10"/>
  <c r="E542" i="10"/>
  <c r="B507" i="10"/>
  <c r="C508" i="10"/>
  <c r="B523" i="10"/>
  <c r="C524" i="10"/>
  <c r="I575" i="3"/>
  <c r="J575" i="3"/>
  <c r="C575" i="3"/>
  <c r="K575" i="3"/>
  <c r="D575" i="3"/>
  <c r="L575" i="3"/>
  <c r="E575" i="3"/>
  <c r="M575" i="3"/>
  <c r="F575" i="3"/>
  <c r="N575" i="3"/>
  <c r="G575" i="3"/>
  <c r="B574" i="3"/>
  <c r="H575" i="3"/>
  <c r="G461" i="3"/>
  <c r="H461" i="3"/>
  <c r="I461" i="3"/>
  <c r="J461" i="3"/>
  <c r="C461" i="3"/>
  <c r="K461" i="3"/>
  <c r="D461" i="3"/>
  <c r="L461" i="3"/>
  <c r="E461" i="3"/>
  <c r="M461" i="3"/>
  <c r="F461" i="3"/>
  <c r="N461" i="3"/>
  <c r="E477" i="10"/>
  <c r="C573" i="10"/>
  <c r="B572" i="10"/>
  <c r="E574" i="10"/>
  <c r="B540" i="10"/>
  <c r="C541" i="10"/>
  <c r="C559" i="3"/>
  <c r="K559" i="3"/>
  <c r="D559" i="3"/>
  <c r="L559" i="3"/>
  <c r="B558" i="3"/>
  <c r="E559" i="3"/>
  <c r="M559" i="3"/>
  <c r="F559" i="3"/>
  <c r="N559" i="3"/>
  <c r="G559" i="3"/>
  <c r="H559" i="3"/>
  <c r="I559" i="3"/>
  <c r="J559" i="3"/>
  <c r="D493" i="10"/>
  <c r="D509" i="10"/>
  <c r="E542" i="3"/>
  <c r="M542" i="3"/>
  <c r="F542" i="3"/>
  <c r="N542" i="3"/>
  <c r="G542" i="3"/>
  <c r="H542" i="3"/>
  <c r="I542" i="3"/>
  <c r="B541" i="3"/>
  <c r="J542" i="3"/>
  <c r="C542" i="3"/>
  <c r="K542" i="3"/>
  <c r="D542" i="3"/>
  <c r="L542" i="3"/>
  <c r="D444" i="10"/>
  <c r="B556" i="10"/>
  <c r="C557" i="10"/>
  <c r="B491" i="10"/>
  <c r="C492" i="10"/>
  <c r="C494" i="3"/>
  <c r="K494" i="3"/>
  <c r="D494" i="3"/>
  <c r="L494" i="3"/>
  <c r="E494" i="3"/>
  <c r="M494" i="3"/>
  <c r="F494" i="3"/>
  <c r="N494" i="3"/>
  <c r="G494" i="3"/>
  <c r="H494" i="3"/>
  <c r="B493" i="3"/>
  <c r="I494" i="3"/>
  <c r="J494" i="3"/>
  <c r="E461" i="10"/>
  <c r="C476" i="10"/>
  <c r="B475" i="10"/>
  <c r="C475" i="10" s="1"/>
  <c r="I510" i="3"/>
  <c r="J510" i="3"/>
  <c r="C510" i="3"/>
  <c r="K510" i="3"/>
  <c r="B509" i="3"/>
  <c r="D510" i="3"/>
  <c r="L510" i="3"/>
  <c r="E510" i="3"/>
  <c r="M510" i="3"/>
  <c r="F510" i="3"/>
  <c r="N510" i="3"/>
  <c r="G510" i="3"/>
  <c r="H510" i="3"/>
  <c r="E477" i="3"/>
  <c r="M477" i="3"/>
  <c r="B476" i="3"/>
  <c r="F477" i="3"/>
  <c r="N477" i="3"/>
  <c r="G477" i="3"/>
  <c r="H477" i="3"/>
  <c r="I477" i="3"/>
  <c r="J477" i="3"/>
  <c r="C477" i="3"/>
  <c r="K477" i="3"/>
  <c r="D477" i="3"/>
  <c r="L477" i="3"/>
  <c r="E525" i="10"/>
  <c r="D558" i="10"/>
  <c r="D542" i="10"/>
  <c r="B525" i="3"/>
  <c r="G526" i="3"/>
  <c r="H526" i="3"/>
  <c r="I526" i="3"/>
  <c r="J526" i="3"/>
  <c r="C526" i="3"/>
  <c r="K526" i="3"/>
  <c r="D526" i="3"/>
  <c r="L526" i="3"/>
  <c r="E526" i="3"/>
  <c r="M526" i="3"/>
  <c r="F526" i="3"/>
  <c r="N526" i="3"/>
  <c r="D461" i="10"/>
  <c r="E524" i="10" l="1"/>
  <c r="E508" i="10"/>
  <c r="E476" i="10"/>
  <c r="D541" i="10"/>
  <c r="B490" i="10"/>
  <c r="C490" i="10" s="1"/>
  <c r="C491" i="10"/>
  <c r="E541" i="10"/>
  <c r="C523" i="10"/>
  <c r="B522" i="10"/>
  <c r="D508" i="10"/>
  <c r="I541" i="3"/>
  <c r="J541" i="3"/>
  <c r="C541" i="3"/>
  <c r="K541" i="3"/>
  <c r="D541" i="3"/>
  <c r="L541" i="3"/>
  <c r="E541" i="3"/>
  <c r="M541" i="3"/>
  <c r="F541" i="3"/>
  <c r="N541" i="3"/>
  <c r="B540" i="3"/>
  <c r="G541" i="3"/>
  <c r="H541" i="3"/>
  <c r="B539" i="10"/>
  <c r="C540" i="10"/>
  <c r="D524" i="10"/>
  <c r="E509" i="3"/>
  <c r="M509" i="3"/>
  <c r="F509" i="3"/>
  <c r="N509" i="3"/>
  <c r="G509" i="3"/>
  <c r="H509" i="3"/>
  <c r="B508" i="3"/>
  <c r="I509" i="3"/>
  <c r="J509" i="3"/>
  <c r="C509" i="3"/>
  <c r="K509" i="3"/>
  <c r="D509" i="3"/>
  <c r="L509" i="3"/>
  <c r="E492" i="10"/>
  <c r="B555" i="10"/>
  <c r="C556" i="10"/>
  <c r="D573" i="10"/>
  <c r="B506" i="10"/>
  <c r="C507" i="10"/>
  <c r="C525" i="3"/>
  <c r="K525" i="3"/>
  <c r="B524" i="3"/>
  <c r="D525" i="3"/>
  <c r="L525" i="3"/>
  <c r="E525" i="3"/>
  <c r="M525" i="3"/>
  <c r="F525" i="3"/>
  <c r="N525" i="3"/>
  <c r="G525" i="3"/>
  <c r="H525" i="3"/>
  <c r="I525" i="3"/>
  <c r="J525" i="3"/>
  <c r="E557" i="10"/>
  <c r="G558" i="3"/>
  <c r="H558" i="3"/>
  <c r="I558" i="3"/>
  <c r="B557" i="3"/>
  <c r="J558" i="3"/>
  <c r="C558" i="3"/>
  <c r="K558" i="3"/>
  <c r="D558" i="3"/>
  <c r="L558" i="3"/>
  <c r="E558" i="3"/>
  <c r="M558" i="3"/>
  <c r="N558" i="3"/>
  <c r="F558" i="3"/>
  <c r="B571" i="10"/>
  <c r="C572" i="10"/>
  <c r="D460" i="10"/>
  <c r="B573" i="3"/>
  <c r="E574" i="3"/>
  <c r="M574" i="3"/>
  <c r="F574" i="3"/>
  <c r="N574" i="3"/>
  <c r="G574" i="3"/>
  <c r="H574" i="3"/>
  <c r="I574" i="3"/>
  <c r="J574" i="3"/>
  <c r="C574" i="3"/>
  <c r="K574" i="3"/>
  <c r="D574" i="3"/>
  <c r="L574" i="3"/>
  <c r="G493" i="3"/>
  <c r="H493" i="3"/>
  <c r="I493" i="3"/>
  <c r="J493" i="3"/>
  <c r="C493" i="3"/>
  <c r="K493" i="3"/>
  <c r="D493" i="3"/>
  <c r="L493" i="3"/>
  <c r="E493" i="3"/>
  <c r="M493" i="3"/>
  <c r="B492" i="3"/>
  <c r="F493" i="3"/>
  <c r="N493" i="3"/>
  <c r="D492" i="10"/>
  <c r="D557" i="10"/>
  <c r="E573" i="10"/>
  <c r="D476" i="10"/>
  <c r="E460" i="10"/>
  <c r="I476" i="3"/>
  <c r="J476" i="3"/>
  <c r="C476" i="3"/>
  <c r="K476" i="3"/>
  <c r="D476" i="3"/>
  <c r="L476" i="3"/>
  <c r="E476" i="3"/>
  <c r="M476" i="3"/>
  <c r="F476" i="3"/>
  <c r="N476" i="3"/>
  <c r="G476" i="3"/>
  <c r="H476" i="3"/>
  <c r="E475" i="10" l="1"/>
  <c r="E491" i="10"/>
  <c r="E572" i="10"/>
  <c r="D556" i="10"/>
  <c r="E507" i="10"/>
  <c r="I573" i="3"/>
  <c r="B572" i="3"/>
  <c r="J573" i="3"/>
  <c r="C573" i="3"/>
  <c r="K573" i="3"/>
  <c r="D573" i="3"/>
  <c r="L573" i="3"/>
  <c r="E573" i="3"/>
  <c r="M573" i="3"/>
  <c r="F573" i="3"/>
  <c r="N573" i="3"/>
  <c r="G573" i="3"/>
  <c r="H573" i="3"/>
  <c r="C506" i="10"/>
  <c r="B505" i="10"/>
  <c r="C505" i="10" s="1"/>
  <c r="E540" i="10"/>
  <c r="E523" i="10"/>
  <c r="C571" i="10"/>
  <c r="B570" i="10"/>
  <c r="D523" i="10"/>
  <c r="C555" i="10"/>
  <c r="B554" i="10"/>
  <c r="I508" i="3"/>
  <c r="J508" i="3"/>
  <c r="C508" i="3"/>
  <c r="K508" i="3"/>
  <c r="D508" i="3"/>
  <c r="L508" i="3"/>
  <c r="E508" i="3"/>
  <c r="M508" i="3"/>
  <c r="B507" i="3"/>
  <c r="F508" i="3"/>
  <c r="N508" i="3"/>
  <c r="G508" i="3"/>
  <c r="H508" i="3"/>
  <c r="C522" i="10"/>
  <c r="B521" i="10"/>
  <c r="C492" i="3"/>
  <c r="K492" i="3"/>
  <c r="D492" i="3"/>
  <c r="L492" i="3"/>
  <c r="E492" i="3"/>
  <c r="M492" i="3"/>
  <c r="F492" i="3"/>
  <c r="N492" i="3"/>
  <c r="G492" i="3"/>
  <c r="H492" i="3"/>
  <c r="I492" i="3"/>
  <c r="J492" i="3"/>
  <c r="E556" i="10"/>
  <c r="G524" i="3"/>
  <c r="H524" i="3"/>
  <c r="B523" i="3"/>
  <c r="I524" i="3"/>
  <c r="J524" i="3"/>
  <c r="C524" i="3"/>
  <c r="K524" i="3"/>
  <c r="D524" i="3"/>
  <c r="L524" i="3"/>
  <c r="E524" i="3"/>
  <c r="M524" i="3"/>
  <c r="N524" i="3"/>
  <c r="F524" i="3"/>
  <c r="B538" i="10"/>
  <c r="C539" i="10"/>
  <c r="D491" i="10"/>
  <c r="D572" i="10"/>
  <c r="C557" i="3"/>
  <c r="K557" i="3"/>
  <c r="D557" i="3"/>
  <c r="L557" i="3"/>
  <c r="E557" i="3"/>
  <c r="M557" i="3"/>
  <c r="F557" i="3"/>
  <c r="N557" i="3"/>
  <c r="B556" i="3"/>
  <c r="G557" i="3"/>
  <c r="H557" i="3"/>
  <c r="I557" i="3"/>
  <c r="J557" i="3"/>
  <c r="D540" i="10"/>
  <c r="D475" i="10"/>
  <c r="D507" i="10"/>
  <c r="E540" i="3"/>
  <c r="M540" i="3"/>
  <c r="F540" i="3"/>
  <c r="N540" i="3"/>
  <c r="G540" i="3"/>
  <c r="H540" i="3"/>
  <c r="I540" i="3"/>
  <c r="J540" i="3"/>
  <c r="C540" i="3"/>
  <c r="K540" i="3"/>
  <c r="D540" i="3"/>
  <c r="L540" i="3"/>
  <c r="B539" i="3"/>
  <c r="E539" i="10" l="1"/>
  <c r="E555" i="10"/>
  <c r="E506" i="10"/>
  <c r="B537" i="10"/>
  <c r="C538" i="10"/>
  <c r="D490" i="10"/>
  <c r="E522" i="10"/>
  <c r="E507" i="3"/>
  <c r="M507" i="3"/>
  <c r="F507" i="3"/>
  <c r="N507" i="3"/>
  <c r="G507" i="3"/>
  <c r="H507" i="3"/>
  <c r="I507" i="3"/>
  <c r="J507" i="3"/>
  <c r="C507" i="3"/>
  <c r="K507" i="3"/>
  <c r="D507" i="3"/>
  <c r="L507" i="3"/>
  <c r="D539" i="10"/>
  <c r="D555" i="10"/>
  <c r="C554" i="10"/>
  <c r="B553" i="10"/>
  <c r="D571" i="10"/>
  <c r="B538" i="3"/>
  <c r="I539" i="3"/>
  <c r="J539" i="3"/>
  <c r="C539" i="3"/>
  <c r="K539" i="3"/>
  <c r="D539" i="3"/>
  <c r="L539" i="3"/>
  <c r="E539" i="3"/>
  <c r="M539" i="3"/>
  <c r="F539" i="3"/>
  <c r="N539" i="3"/>
  <c r="G539" i="3"/>
  <c r="H539" i="3"/>
  <c r="C523" i="3"/>
  <c r="K523" i="3"/>
  <c r="D523" i="3"/>
  <c r="L523" i="3"/>
  <c r="E523" i="3"/>
  <c r="M523" i="3"/>
  <c r="B522" i="3"/>
  <c r="F523" i="3"/>
  <c r="N523" i="3"/>
  <c r="G523" i="3"/>
  <c r="H523" i="3"/>
  <c r="I523" i="3"/>
  <c r="J523" i="3"/>
  <c r="B520" i="10"/>
  <c r="C520" i="10" s="1"/>
  <c r="C521" i="10"/>
  <c r="G556" i="3"/>
  <c r="H556" i="3"/>
  <c r="I556" i="3"/>
  <c r="J556" i="3"/>
  <c r="C556" i="3"/>
  <c r="K556" i="3"/>
  <c r="B555" i="3"/>
  <c r="D556" i="3"/>
  <c r="L556" i="3"/>
  <c r="E556" i="3"/>
  <c r="M556" i="3"/>
  <c r="F556" i="3"/>
  <c r="N556" i="3"/>
  <c r="D506" i="10"/>
  <c r="B569" i="10"/>
  <c r="C570" i="10"/>
  <c r="E571" i="10"/>
  <c r="D522" i="10"/>
  <c r="E572" i="3"/>
  <c r="M572" i="3"/>
  <c r="F572" i="3"/>
  <c r="N572" i="3"/>
  <c r="B571" i="3"/>
  <c r="G572" i="3"/>
  <c r="H572" i="3"/>
  <c r="I572" i="3"/>
  <c r="J572" i="3"/>
  <c r="C572" i="3"/>
  <c r="K572" i="3"/>
  <c r="L572" i="3"/>
  <c r="D572" i="3"/>
  <c r="E490" i="10"/>
  <c r="D570" i="10" l="1"/>
  <c r="E521" i="10"/>
  <c r="D505" i="10"/>
  <c r="I571" i="3"/>
  <c r="J571" i="3"/>
  <c r="C571" i="3"/>
  <c r="K571" i="3"/>
  <c r="B570" i="3"/>
  <c r="D571" i="3"/>
  <c r="L571" i="3"/>
  <c r="E571" i="3"/>
  <c r="M571" i="3"/>
  <c r="F571" i="3"/>
  <c r="N571" i="3"/>
  <c r="G571" i="3"/>
  <c r="H571" i="3"/>
  <c r="C569" i="10"/>
  <c r="B568" i="10"/>
  <c r="C555" i="3"/>
  <c r="K555" i="3"/>
  <c r="D555" i="3"/>
  <c r="L555" i="3"/>
  <c r="E555" i="3"/>
  <c r="M555" i="3"/>
  <c r="F555" i="3"/>
  <c r="N555" i="3"/>
  <c r="G555" i="3"/>
  <c r="H555" i="3"/>
  <c r="B554" i="3"/>
  <c r="I555" i="3"/>
  <c r="J555" i="3"/>
  <c r="E538" i="10"/>
  <c r="E538" i="3"/>
  <c r="M538" i="3"/>
  <c r="B537" i="3"/>
  <c r="F538" i="3"/>
  <c r="N538" i="3"/>
  <c r="G538" i="3"/>
  <c r="H538" i="3"/>
  <c r="I538" i="3"/>
  <c r="J538" i="3"/>
  <c r="C538" i="3"/>
  <c r="K538" i="3"/>
  <c r="L538" i="3"/>
  <c r="D538" i="3"/>
  <c r="E554" i="10"/>
  <c r="D521" i="10"/>
  <c r="B552" i="10"/>
  <c r="C553" i="10"/>
  <c r="E505" i="10"/>
  <c r="D538" i="10"/>
  <c r="E570" i="10"/>
  <c r="D554" i="10"/>
  <c r="G522" i="3"/>
  <c r="H522" i="3"/>
  <c r="I522" i="3"/>
  <c r="J522" i="3"/>
  <c r="C522" i="3"/>
  <c r="K522" i="3"/>
  <c r="D522" i="3"/>
  <c r="L522" i="3"/>
  <c r="E522" i="3"/>
  <c r="M522" i="3"/>
  <c r="F522" i="3"/>
  <c r="N522" i="3"/>
  <c r="B536" i="10"/>
  <c r="C536" i="10" s="1"/>
  <c r="C537" i="10"/>
  <c r="E537" i="10" l="1"/>
  <c r="D569" i="10"/>
  <c r="E520" i="10"/>
  <c r="D537" i="10"/>
  <c r="I537" i="3"/>
  <c r="J537" i="3"/>
  <c r="C537" i="3"/>
  <c r="K537" i="3"/>
  <c r="D537" i="3"/>
  <c r="L537" i="3"/>
  <c r="E537" i="3"/>
  <c r="M537" i="3"/>
  <c r="F537" i="3"/>
  <c r="N537" i="3"/>
  <c r="G537" i="3"/>
  <c r="H537" i="3"/>
  <c r="B567" i="10"/>
  <c r="C568" i="10"/>
  <c r="C552" i="10"/>
  <c r="B551" i="10"/>
  <c r="C551" i="10" s="1"/>
  <c r="E570" i="3"/>
  <c r="M570" i="3"/>
  <c r="F570" i="3"/>
  <c r="N570" i="3"/>
  <c r="G570" i="3"/>
  <c r="H570" i="3"/>
  <c r="B569" i="3"/>
  <c r="I570" i="3"/>
  <c r="J570" i="3"/>
  <c r="C570" i="3"/>
  <c r="K570" i="3"/>
  <c r="D570" i="3"/>
  <c r="L570" i="3"/>
  <c r="E553" i="10"/>
  <c r="G554" i="3"/>
  <c r="H554" i="3"/>
  <c r="I554" i="3"/>
  <c r="J554" i="3"/>
  <c r="C554" i="3"/>
  <c r="K554" i="3"/>
  <c r="D554" i="3"/>
  <c r="L554" i="3"/>
  <c r="E554" i="3"/>
  <c r="M554" i="3"/>
  <c r="F554" i="3"/>
  <c r="N554" i="3"/>
  <c r="B553" i="3"/>
  <c r="D553" i="10"/>
  <c r="E569" i="10"/>
  <c r="D520" i="10"/>
  <c r="D552" i="10" l="1"/>
  <c r="B566" i="10"/>
  <c r="C566" i="10" s="1"/>
  <c r="C567" i="10"/>
  <c r="D536" i="10"/>
  <c r="I569" i="3"/>
  <c r="J569" i="3"/>
  <c r="C569" i="3"/>
  <c r="K569" i="3"/>
  <c r="D569" i="3"/>
  <c r="L569" i="3"/>
  <c r="E569" i="3"/>
  <c r="M569" i="3"/>
  <c r="B568" i="3"/>
  <c r="F569" i="3"/>
  <c r="N569" i="3"/>
  <c r="G569" i="3"/>
  <c r="H569" i="3"/>
  <c r="D568" i="10"/>
  <c r="C553" i="3"/>
  <c r="K553" i="3"/>
  <c r="D553" i="3"/>
  <c r="L553" i="3"/>
  <c r="E553" i="3"/>
  <c r="M553" i="3"/>
  <c r="F553" i="3"/>
  <c r="N553" i="3"/>
  <c r="G553" i="3"/>
  <c r="H553" i="3"/>
  <c r="I553" i="3"/>
  <c r="J553" i="3"/>
  <c r="E552" i="10"/>
  <c r="E536" i="10"/>
  <c r="E568" i="10"/>
  <c r="E551" i="10" l="1"/>
  <c r="E567" i="10"/>
  <c r="D551" i="10"/>
  <c r="E568" i="3"/>
  <c r="M568" i="3"/>
  <c r="F568" i="3"/>
  <c r="N568" i="3"/>
  <c r="G568" i="3"/>
  <c r="H568" i="3"/>
  <c r="I568" i="3"/>
  <c r="J568" i="3"/>
  <c r="C568" i="3"/>
  <c r="K568" i="3"/>
  <c r="D568" i="3"/>
  <c r="L568" i="3"/>
  <c r="D567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899DC742-2E93-43CB-A79E-C6209BE11652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26C05CDC-763C-4CA7-B7A1-69D449AB17D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472942AD-7439-4E14-9531-5A02C96EC7A4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967F9D5E-25A9-4DD7-83D2-D5148A5C474F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E095BCB0-0D32-4879-9398-A460EEF2180B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C34AD73-E232-4E7C-87A6-C0317CA1769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05C620D8-826A-467B-9435-F2B76AAD5D3E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2BBFF72-94CC-4E17-9762-C008CC757CF3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6AB42DD-B01E-4AFF-9920-19DF25FC1F4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663D1F61-CFCD-497F-81F0-2E8708138A5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2830EF2F-C2E5-484E-83F5-0BD25DD7D680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C238544B-3114-473F-81B1-89BADCF9633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A2F1D0C9-FD2C-4A62-93CF-0092F6F6BA9E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F35A152-ACD0-46E9-BAD1-F720F293A2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71812E6-7790-41ED-A979-28726091D67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79B1D59-65C7-497B-9B06-E646C01E6AC7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6B55E2F3-3BA8-4BB1-9DC9-9FFF437F8ACB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7719C992-988F-4F2D-A467-7A86B4C314F7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E02EAEB-1401-4B96-90B4-6CE40C66A5E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E7A7014B-7A8F-4E0C-886E-7F65C28CAF0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898AAC8-561A-4C57-B0FC-E5FA8126BCA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2F278669-0EF3-4830-B602-518D91FCA29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EDAF4C5-6B74-46C5-905D-57A239B4100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1C06FC5-D8CC-4298-B52C-1281A76F28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97795EA-66C9-42CE-99BE-048CC6CDE56C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B7E66D5D-572D-47F0-8842-AD73003D971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521DCE94-7721-4993-8EC5-56A45791ADC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6922930-2788-4844-96F7-871D6F2266F4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6CFFC14F-BD7C-4C68-A338-556CE53C25F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094C4D42-91C7-48DB-86A0-94EE0898ADF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61CC266-55C3-422A-A76F-27C2FC6934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ABD75F2-2217-45A9-BFA6-23CDF1096A8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FE2A87F-3F36-4522-A140-EEF10F8DEB4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A1731FF-89CE-4DEC-A0A9-0B883EDF303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70C0643C-D7A3-42D0-88D3-5C4C84538A2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D63AFB89-CE61-4484-9715-0AE1A5A80E1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B4B716EC-2B4D-4286-8219-52753A0985A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08CD0F05-A9E3-45B4-AFE9-E175824225A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DC3EFEA1-2580-4E43-8C28-FB14F417B0A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8F640CA6-63B2-4493-B2EF-2D6DE4A4204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B18A2E0-4022-4C2D-A33F-5904D3645FC0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C3C35D2-659E-424B-BBEC-257ABEED932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AF073D0F-801B-4DE4-BA18-0C03E4C1C0A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3B4F2A9-7714-42B0-99D5-7198BAE70D3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4A22783A-3D16-4DD4-AFC8-34D416416BF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22523A2E-8970-4C33-BE5D-6E73C8A8360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74B3B0C2-4833-43FE-91A5-87971F49824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75F45232-6ADC-4E49-BB44-EFA3891C00F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A18ED4F0-C63B-4B32-AA13-CDE3DF2E387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38559A0D-2F21-40C2-B254-4FA50A6A23E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26DA9769-0E6F-4C3D-971F-8F442982D9A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EE6738DE-57AE-4BEC-90F1-86B1689FF8E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D012B1EB-0DDD-4FF5-B910-533AEB55AA2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7348217-99CA-419E-8C8A-6F8EDC6E768C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75099D6-A2F2-4552-A29B-86B0ABE329F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8F74725A-9866-456A-AC9C-C8294C70D8E8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BCB1604-0D36-4600-9A27-17E9F503AEB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F51DDFA6-89ED-45F4-8F6C-429D85440AD1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4B16B43-693D-434F-811C-27DFBA5A9D4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4EDC8188-4872-4F18-B62C-353D023CDD9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7AF5A819-6512-4F87-AABE-46C7B9D36602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10064BF-CC75-40E3-96E8-341CE2BDCA0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F56F9B27-40C0-4623-AAD6-1A267AECD81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9354CDF7-525B-4941-ABBC-36FEBA098F1C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79EACAC-AA4F-465F-A364-A6637EF3022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3EECD56F-F9BE-4A46-86D2-5DFFFAD20FF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822DE37-9F66-48C0-BB0B-AA04DA50438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28E58602-29E0-40C2-8FE5-E3F39A7808E2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302A62BC-28B9-401F-BB12-358C30F5E15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235DF1AC-5B0E-4327-ABA4-CF7B9F26929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77A0A58-603F-4F8F-9FC7-C97A4DD36DA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1ECF74A9-2794-4EB9-BFBA-B9A526A809C6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56EC729-6E20-4BEE-A80C-8AD3231A9AD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FCBD7D5-60D5-4878-B869-722E87698A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F0DD22BE-9C70-4DE6-9B55-15F9D35AAE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8008125-092F-4AE2-87AA-7DAA2CED7256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4B16FC61-00A4-4F05-AAEC-12CE731A442C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38EB9E5E-0509-48B7-8652-D0D1083FAD7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623223A-7CE0-4641-ADB4-B362931C56BD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017DFAAA-E1CB-42C4-A3B5-6F5DDBC6309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2820F9A-F48D-4DC9-9F1B-E8132D95F49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2BD8122-57BE-48A7-AC8D-AFDD5A2C5FD8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2BE7FA14-A86B-4BE6-A9FF-F4335E0602E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E539278-806F-421B-9E9E-28EC5835F84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DFE853BB-FFA5-4ECE-B140-26679335E0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ABE6536-D37A-4B5A-A2FF-D0DC20CE797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0E7E2761-BCD8-43A7-B561-401EC0C05E5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4D3C413-0BA8-4363-94F6-A9FC6341A23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C2AB875-D842-4EF5-A6B7-3D68B9C7B70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49DD7B9-1F78-49E6-91A0-4119FBD20F9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F831E60-E02A-4299-8D90-5AA67058227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46EF84C6-D452-4F6A-A3FD-54185BFDF3B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851514C-559A-45A7-A5CF-148831843E2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5176C30-F9EC-4D57-A849-F895BD99AB1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B293570E-16EF-429F-922D-05DEE5AE0E5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07A4E960-A6D8-4DFD-BA4C-6F882FA7AFC3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7B6EE7F-5D13-4C7F-9CDA-51161F501BA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8FE42A5-F447-462B-882D-4D2F3F93E1D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C3D2064A-0C74-4CC6-A085-844DEED919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003F4893-DCF5-419A-B85F-227BD36E96B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9EF17A7-845D-484E-A14A-743318C71FAD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037114F-4204-43EA-B80D-F6E3B9A37CF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E49CC24D-1440-4B8D-A1BE-78671ED4D11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F3DCE317-6D3B-4E52-A1A2-66DB153DC26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86A7A2C-3D8A-4360-BD63-2D527DD6794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F2705328-4962-4A79-ADC2-F5517713E07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EF1FC40-6E93-447C-8332-FB3941972A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D1EBAD75-E4B0-4040-AF75-2A6B0D1E5B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6299DA3-3072-49D1-875C-8D89211F874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41E7B3E9-184A-4E6D-9F73-23F51CC3F54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2A7B971-7D00-41D4-9644-C4EA2C99435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4230A3C2-C348-413E-AE7B-A3F97B785D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962AF521-1CB4-4BED-8E7E-FE2F046AFD8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F8E8521D-8E80-4A32-BD8B-1D4585AC819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0B49D0E5-228A-4531-A40D-90A53537F17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76FD553-DBDE-4F87-A04E-40F8F53735C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6C90A92-9142-4C22-A5AD-5BA50C2A70E1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E417FE9-1C7C-413F-A395-4D3999EFF92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26C4E5C-DCDE-46C1-82B7-9756E73A9F53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64725769-771B-4FB1-82FE-55946433D77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A153686-CFFF-48AE-AB8B-B1550BF6252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B7A46D5C-E63F-4BBD-8A60-56E6815DDC62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F0CF8B6E-AD6B-49EF-B183-761A603A85E5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E21CDB6-B32B-4C73-B1FF-9AB73FBCA725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BF21910-DAC8-4863-A5A6-911314C9913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D74F729C-F9FD-47C5-90F5-6BD9A8212222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E131FE8-B557-4D92-A1E0-9D47DB6C1EE1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6F17B486-2737-41CC-8FD8-C36B847F64B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4BE3350D-0FBB-40FA-8C6E-75F109CF974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B263FD9F-40D3-40BD-AA4E-7E55934E118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342CC24-AFC7-4E56-A395-D43DB3868E5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4AC78F1A-4D0A-41B7-B8C5-F18F3A12D4C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32EEACB6-3019-43EC-8662-1EF6B22677F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3E33A6ED-3323-43B1-B7FD-6BDD3AD357C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C0D71CF-F8EE-4146-96B7-367F560CED1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8AAB895-8ABA-4AD2-BD7B-95C4F72B3DB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62D16D0-9C78-4DE2-81D5-D3D1A5C016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A82EA8B7-54F7-44CE-BDAD-B1F88E20196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8BA3554D-03DC-4E8F-9CB9-B146B378925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1E019815-FB64-4ECA-AFBE-D5544BDFB69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1114961-7F2F-485F-B01F-91CF06C734A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4C3FD93-70BC-4C3B-B32D-B71AE20ACD8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E0B8F9D-48C8-4497-9A08-AF44648E27E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62C46B1-A71E-4B40-8396-B461CAD4ACB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ABF810C3-F947-4587-892A-C6EF27F4FB7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49FD624-24FD-4055-AA8B-E448C638B016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7E819875-E70A-4146-A9E4-8C067AF00A7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BCCAECE-BADC-43BC-AF9A-37A137205D4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90FED1C9-68EA-409D-B4C9-625BEC46EFF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6FF00F9-A29D-400E-BB54-F0049C9897C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9F2EB0E-F9A6-4668-8D31-0224EA776E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F91B70B8-1DF9-49D0-B821-90AA89EBC29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9C50F224-7B0C-4648-AFC9-A58EA10D17A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C14304F-974A-4C63-8E89-D180FE7FC3E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5B9E5B7-1ED6-4A4C-9993-521D09CC0F0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95A5EAF0-22E8-4826-ADED-9D4D50185DD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6F3FCD1-A358-4DF1-82C6-2DF690EDA0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B6824F1-0926-4C65-9AA0-259153700C6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8AF2BC2-E6FD-4A64-8011-4010833FD0B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0724509-353D-4C6D-A695-3F0DC318F97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7126A26-8548-452E-970A-5DD713E2950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E5B6D5F1-CBE5-4191-BC4C-7CBE4F7E585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4F5F6247-D009-4653-9F65-D5ABF16CB6E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2DF66596-3DD6-4E5C-AD72-1453ABC873A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0C9B01A-13BF-48AC-A9FE-1ED32CF6F41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18AF5EE5-E0BF-41C4-BAF7-2FF2709DA7B9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735AA12-44FC-4DA1-89D8-8372E7017DF4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4940AD6-98A3-4A7F-B6A1-D43ECB56D8F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2414C97-FEB9-422D-8E40-B9DD44C5CBD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103E7743-8E2A-46B7-AF4B-B42958CDAF7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03585E57-3B3C-45A9-81D2-B75F1CBD2EAD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ADB43291-B8C7-42D4-B288-5A805B33890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F486545-B0DD-4719-BC6F-D1F49C894E0D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4470A1AB-4B01-4B0E-8364-B9BD151B47B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9D09129E-479D-46AA-9AE4-28E6F9AFB52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0A0FB03-6081-4376-8AF1-C706DAC1DD0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EA79CD1B-ACB4-4AEA-8500-685C0B8DD610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BD001A0-00C6-4DE1-B74C-058A2052909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2916EBB0-D398-4040-82A7-CF6623C8F9D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54A3705-CA14-474E-8C16-21BBB25ED40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1C19C549-3A6B-49CA-8FEC-39558283883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8A922E13-14E0-406D-8428-ABF31D4F2C3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298B863-BB6D-4763-855A-C8B9F4EBB8E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DC1ABD80-2370-4D99-98EF-6666E314DB22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D8B17FF-AB21-4509-BEAB-42ECA5E92C4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657CCA2F-7AC6-43CC-A257-1E081AF253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7D2D8595-CE7C-4F73-96D2-3B4CB01D3677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473AE4D9-B08C-4EDC-A3BA-390B79FE8C36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21AE5BEB-FE4E-4B9A-BAE3-8B61D27ABBA0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DF65827D-6F4B-45E5-AD55-35F8A8D8B0A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BF81F1B9-1C1A-4FAE-8DAA-4D8C497D18A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410FB371-07F9-4592-8F2E-6BDE6C930B9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4E7EF4CD-C3C5-44A7-BF34-F903D5D39C0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275921C-66A1-4650-A7BC-F87A723F801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088BFEFE-6362-4AB2-BEC3-CFD60F93712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DDD5EABC-9713-4F63-8D81-E1184DA3973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6F08DAAB-AAB1-423D-B013-5C5F2FD7A41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09E656D7-8C42-44FC-B0EF-00D651A2334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2F0F7B06-0230-4642-A43D-DB86BCE51B16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2B5AA592-ED3D-4950-A996-A06CCAC4E47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C77C58E9-424D-4D20-8796-E0D549CBD27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A9061EC1-1EA8-48B0-8A9B-9827DE0932F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C8E32C2F-89EA-4CE6-8355-B576AA8B9D4C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BC60FDF-3085-4378-A169-84B2F1EE1196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5D2D7988-985E-4396-A4A8-13DE8358CDF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87CFD39C-A227-4A3D-BEC1-A1CADA5B4D9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2555F332-F6EE-4BD7-A9FF-1F38852BB0C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2B168F1D-9DE2-4EDA-B380-33E16A041EE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29C71D65-0686-4AA3-8401-513A09AFBE1D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7D9E160-4448-442C-9C4B-2E0BD2E1732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4A83AF18-65A6-4AE9-BA2A-E7FBC6CAB93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14F3A42-856E-44FD-A65D-E6B1EC022E83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3F06888C-2C68-4579-870A-CF286D3C1A9D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7162A72-7948-4826-A673-B5D79A1DB95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CB1AEB10-ABCE-4547-9EBB-B8D1A16369D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6B7A858B-FF1F-4506-83C9-381ED1855A0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34B66BA9-8E2E-4565-9C61-9754929FE2F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2AAF2A56-FB86-40C1-9323-508A29235DE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8CC24A1-DFC9-4599-806B-67AAE8717E1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34A65A8B-EAD6-4C12-BBBF-FDB16B024C9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C68C11EA-70E7-4B61-B4AE-D5EE6512044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72F7B446-B7D2-4660-B1D2-7BF36218F3F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96E84970-0551-4518-B654-6322977AD25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0F8C3D1-D464-4ECB-8F27-941A785FD974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672CC60B-71E2-4F45-B4FD-932679323485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364FA55E-8408-4C6F-A999-B058E8EBAD9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4F9DD1AC-07D6-4A04-AB07-1524953A669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0DD214C-39F6-4D4F-80C6-49D7AFFE225C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6EAA3E60-CC01-4AD5-9D23-6F62FC66C735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2B8559AE-6C8E-4F74-93A5-C2724874310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48B979EB-D655-49E7-80FC-CBFCA83A1883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70BB7731-4DAE-483A-8F24-5F21163692D7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64BBACB7-E108-4830-9660-39021A02953D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71BAC7AA-A025-40D3-9BFB-F59FFA5A144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23FDBBC5-CCC2-45D5-B771-479ABCB6D894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58FCB7D4-D07F-427F-B629-67FCAB86A10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4FC546C-51C0-451C-9D64-410E838D37C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9C374CC-BE25-440E-B8B1-1221B287927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0C7ABE1-B275-42E2-AAFF-46BE06CF7D5F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8D0C413-41FF-4AA3-AB7F-D41F3B5DEE5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D8DCADDF-A804-409A-B724-BF5AA2EDE89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4BC9BF6-B67C-4A21-9C7E-875BA02C1F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9CEA6004-1EAE-4194-95AD-7407877DFC4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1047E3D-ECC1-4B86-B012-CFBAAA25BC2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6D93C08-582F-42C5-B65B-EE2BABEABD6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7DEBDC7-8EE1-4A08-BECC-20782DA0D98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CB43C8B3-8363-4B7B-A111-D71CA96FF54C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907C8C8D-72DE-413E-8BF4-ECDB0D9ADBD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CF57EE10-4B2C-4C2C-9358-C4E985E58220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D56C1F8-30B4-41B5-BC24-6D5779494F23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9217329-CA13-4CD4-811A-41F8B7B2F56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5428B2E3-0693-41CF-ABAC-9BE1D10DA0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E46DFA0C-F988-44FC-B868-E453EFA196E8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A5BC5EBE-4160-41BB-83F9-9B42EB2FE6C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3C1ABB3-E6D4-4C19-9F1B-7A84F532BE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87D21BB-9F6F-4680-8972-17D9AFB973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CCC5FC0D-7F6C-45BB-B33C-9B83E8E8381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694FE2BC-3DA6-4A0C-8AD7-DF0439CD429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BC6E85FC-62F7-4D61-99A2-E10602AEA03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3207D7A-F4F9-4A1A-8E55-425E71C7FC7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1439126-745F-4623-8494-2F270F8D947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9215A6A-B13D-4B6E-A4EA-81FF2B06395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259C27B-90FC-42C5-B811-97FDC5D1842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20989AAC-B5C2-403F-ABBE-8DFE004D74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A613B381-4005-4D6A-83C9-A5DAB12E5F5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C41B7619-9813-4B17-ABE2-B4F95DF0207E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37B5719-6E25-4275-BDC9-91161750843E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F9EC1965-C410-4023-9BF6-1E73B75F22A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0FE5C0C-8433-4A38-ACC7-89540C4DC0A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01F10AEA-AABD-4B2B-A8D7-578F65ADD91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15922CD4-8B17-4215-9B6A-1BA0CABA7D1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11B6D481-2CF0-4AA8-B2F6-DC9CDC5F3DB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3913366-5C23-41ED-9905-2D8D04DE579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4DA0D1B-C1D0-4B94-A9D3-F5E2B1FF54A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9E70B60-BFEB-4237-93B5-7225212C1F5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AB6F7381-D8B6-4ABC-8E62-267693D386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36610B1-F362-4186-9AAB-0040F1109EB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A9A43AE4-5889-4EB2-97CE-411E2E7BB6A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B7D638B-0F02-46F6-A3AB-20D9FD9AFF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EF5714B-0E40-4CC8-891A-D2232459C9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B331175-E683-4518-9980-7B8625CDDB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BFB02408-3918-4BA2-A38F-77690D35B438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F115FD1B-88F2-44E8-903F-33A18AE47D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217F1F47-1D4E-4127-8F36-4170094E31E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39EE9BC5-278E-412A-B656-64CA7D1BF5F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0CBF55EE-AD9D-4E22-8185-E7781DFBB78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B269B153-F521-4E60-BA97-64C45DFEDB1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804240D5-BC40-4E66-BDFC-C1DF1475337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AF1357EC-4295-4C52-9A7D-EAF81157D3A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731458AB-6CC2-4EA3-9DED-68B4C7A1251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02F59C85-3656-4C72-A193-DF000C9505A5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94D650B7-797D-41B8-82C3-A1425F77144F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6CDB00B2-A030-47AD-A7C6-E297DCCABE9D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66CA1BF-60B7-4B13-9DE8-8B25D5D7EA3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3606634-6C75-4C14-A169-3C6AE384C77B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4765E3E4-6248-4CD5-BCB8-87CEDEAA208E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CA385A33-47A9-4219-AC57-33BA40912CC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A5C10776-CA8A-485B-BE1B-F40E2B94B389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CA11CDC-95CB-4BED-B7F0-D8F17F57F0A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B3E3F5D-0EB8-4299-84F8-555DDE0D05B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94AF52DC-050A-4B01-83B4-DB54F7BEF548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0D205AC4-A622-4B61-BAB1-C0341F5423E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D7607FA-5756-479D-8E9E-8D8C3872F9E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AF233A9-6945-42FE-9C1C-020D390828A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20F897E-DB29-473A-9024-E75FD46A009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738FC24-D43A-4762-8326-75BDF265E9B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E27C65FA-0A82-4801-A59F-D7913346F26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C2E4D8F-4BB1-4E5E-BDA2-23704951F3F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7935751-3FFD-4541-AC67-D27F9FA77BE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451CCF4C-EBB5-470A-8B2C-353360BC953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F1ACCF1F-DEB7-45CE-B8DB-2EE282C9B34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798969A5-17C9-4D63-A775-40139FC1ABF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84B4958-D091-4066-9276-438A3FD01A4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6DF7F705-EE87-4C9E-B23B-214680D20E98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135BB402-37CF-4085-92BE-EF21C4CE1BD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78AFE06-A4C1-47E9-AA29-4FF6B47B1C2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585C31D2-0E38-4B92-A46F-3B82C1970DD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463AD6B1-EFCB-4487-9549-BB94DD49A7C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32FA886-1487-4248-B140-6206F78DFC1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F45EAD9-ED4D-40A1-A985-0B319F76BBE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C4D1D4CC-3F32-442B-82EA-3359F79818D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0F008A29-6AAD-4D72-8066-1D9CF3C1959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5A818636-5A3F-4460-93E0-8185BEA40EC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8F35A13-54B1-4FB3-A895-58B95399E58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9B20D93E-B995-4AE8-B59E-47C6C1673AE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97FBB25B-1151-4A0E-910D-83C8989B76F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47217C5-5246-4011-8788-808A6853034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DBBF1EF-E684-417F-8428-7520CEF1E3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CB91343-C917-4DCD-B732-9C81C0B88DC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63D3E172-3221-4C2C-B4A4-106B6D49039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37703225-CC63-4788-9452-68379D84756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8157EF10-5B22-4576-9BB8-4C3FE76E4D5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AF06F62-250C-49CC-B554-F63A2FA37F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D4D3C2F-9B60-4F4A-8B7C-DACC5DD69D5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03366A4-F6F7-4CCD-94DC-91A1F973EC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4959E0A3-B5F6-49CA-8448-26BCF6A422A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99E9C18-BF05-4071-A859-FCC4E4D77FF0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2C42818-1A49-4632-B930-EA5F7A469CAA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B4ED6D2-A937-4E77-8D12-5D047AA8243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C82B2B8A-BF04-4818-89FC-E07C03F4951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89034C43-9533-450D-950F-7F2641CF65F8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2E4F8EF2-B19F-4D2C-A9CF-BFA5A63CA445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6205576-DFEA-4BCE-BCB0-7B206716D84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74658145-5ECC-42AF-ABD7-6227CB19EB9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A3F9C077-7284-4FBC-AB7C-F3530F1F7301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60E56B66-07B7-4F80-B0B7-D15FBE994CB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4A5A06F-4899-46A2-B123-141111CB6B7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F40E30F0-85B9-4D19-A56D-41DB439C46E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CFDFBE5-9D95-45AC-9180-33F9B1B973F4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CC1F2BE1-19E6-4794-A8AF-F0BF0D84EE1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B9EB371-91B8-44CB-8E91-0343D84319E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C44CA5E-EDA2-4F11-A047-046EFEEE9DD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B6A37A5-0C7A-4DB2-80E0-95CF244B49B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75A1762D-EC1B-48F0-B906-D0B98E024C4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FA1F1965-773D-435A-9DCB-E61D1BB2916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28840D70-526C-4AA1-9D6D-76F63AED8C1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DEEB2BF3-26C8-46F0-8CC3-FD738EAC39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6E8A6465-B4B8-46A0-9CEB-611340502F81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DDA831B4-4C11-4645-83D8-28FC7B442F4C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2300E65-1386-4DB8-8119-AD5CB4FC5516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DCA00833-ED42-42DE-8BE5-1F89AC4823A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1F740614-5E77-46D7-B8F8-2AB89F8AF30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E20753F4-9980-471B-8454-7C5C3DB53AD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ED2E685F-05CD-462F-953C-5C196E7F470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2662D1B8-0851-480B-BE1F-A49E74DDFF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20F83D25-61E8-4C70-B09C-50E34F8C90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339F5133-69CA-40AD-B85E-5CF959A2C98B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1FD4EE2-C891-4173-97A1-5974BE3921A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6C9C5F5B-8D8F-4385-9212-89E5F49FD98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5229C381-EC4D-428C-9DC7-9DA5289449B9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A7FF884-0B61-4BA0-BE8A-05067CB88BF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FA0F1FF-A497-4338-ABEB-8FA017E5348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3F8A9BD-9503-4D9A-BD91-9187BF2A77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EFE23D2-6AB3-43AA-941B-4A917DDFF728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022AA3AC-602E-46D0-B19F-6C097E7362B6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40597D9-8D96-461A-A12E-24F7CD4D5EB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77C6A5A-3594-4FA2-85C6-04A09B0B695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1386DA84-1B8A-472B-9876-11D1F5716B1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D4B10875-52A8-420E-AEDB-586537E4ED5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05151D0-76C5-46F7-AB8B-1FE394819379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F134E81-9EBF-4996-BDFE-2DD6CE4D381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607F8CF-FA6C-4223-9FB7-0D2D79B9370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80F8381B-E77A-47E5-A329-DDDB6FD622C5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C0EBAC3C-8A3A-449B-91BF-6FE183221590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38775E8-3E2D-46BE-9613-B844D1DC2A2B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459C274D-F295-4C1B-B927-A6F2E21C3C7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6C6CFA3-E9B8-4EDE-AF8F-99B425965EA7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D91FB25B-9C48-49B6-9D8F-11C76D1ED9A7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839FE33-8CF9-4A7A-93F5-DFF9595FAC7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73CE8582-2BC6-40BF-AC8B-4DB0CE399DD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34906A9-8C6E-4DFD-B06A-ED9B8EC69C2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3CB97597-C358-4154-9E6A-036FADF1EC2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6A4906E-0401-4EFF-8865-35CC1B76BD8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09A09007-2DB5-4FD1-928D-A5154D3D974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3DB05A8-3E3C-4080-820C-8D3BF5E43EE4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4AD0D1E8-FFD9-4CC9-A0F8-6C5E60481E5E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224EEBB-FFB8-43FC-846E-DDFB090DECB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63FE1CD-DE0D-4854-B8C1-C4125EAB8C7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211AB62C-0821-4B70-BDCC-6977544F55DB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09D11A6-451D-4E0B-82DE-F6D5903B127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35D0904-2F4B-47BB-BBDE-A21D6559EDB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D5CC7FF-694A-466F-8D1E-8877DBBCDEE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B1729C55-26D6-459D-989A-EF66FB157A46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F524FF78-66B1-4EF9-AC85-8CB603E9D329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8BFEC91-0392-453F-86B4-BE3DECF90EE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FED0A73-D28B-4B15-9C2C-5EE7ED0A4EF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B2B7926F-4505-4B67-A051-1CD430D70C9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A0392A1C-72E2-41D0-A7E1-EAA50CFE12F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40F342A-F41B-4617-9D0B-BBB4D74FAF2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E2B9932-63EA-47F6-B956-D9BAF70F267F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D5C1EF71-1D01-4893-8078-334C8B4688A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7E34217-CB6E-4E8E-A853-8B8F5E443DE4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9280CD9-AD09-4971-8430-6A4ED7FF93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8598061-83B3-4948-9143-97CF940F916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75E3AC6D-BB0A-41A9-ADC8-FDF296B4600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6E735FE-ED57-4BA2-A32F-F329EC20679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9B5A91BA-FF42-48E3-B1C3-9CE055628D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79E390E-6F56-47DE-B4AD-02FD51AFB8BB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A870F83-988E-483F-A944-B76512F72060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D8DE0399-D7C5-4926-8310-824709F14508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18ECBB8A-AEBC-46DF-AECF-C293D64F1A7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A4F2B26-8368-49FF-8B34-F82A1BAA13D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B982D9F-6728-4E77-97C8-F98B5CF0D2A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ABFA073A-DD94-4D75-A13C-ADC2C132942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DE1E6B2-71BF-4F54-B389-EDFA5544C74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711FF0CE-B6A6-4BFB-A28B-C9064141948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8E74091-22C1-4A1C-B9A2-404AEB9B8E4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CB7B9F4-F763-4531-BDA4-5A6BC9B8CE6B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183E65E-5DC1-4A1C-B6CF-5C2C924336E6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6C7DBBB9-27CA-4BBA-A125-9E95B26F079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F50A5012-4C12-41EF-A39E-8CB15B7EA1A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762A4CF5-39D6-44F6-B114-F215B879CF9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0FC8D0AB-8966-4CD9-8165-BD1208DCAAB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842A44F-44A8-49EA-AD41-FC03EB2B947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56A7FC93-0563-44C3-B78E-172B5AEAD4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A7FAA35B-C0F6-479E-AB9B-2AE731A3819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08906BF3-1DE5-4BE8-B930-BE70028BD7A3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21350F8A-21D6-49B4-9E41-06FB2C131B33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5BC9E0E-7906-478D-9E53-89AD8E65A98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E99C4D0A-8F31-4C99-BCE5-68EB15AF85A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02B72ECD-1674-4CBB-95D9-D5D5C067D1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7B1CE646-DF63-456D-8824-7B8B7F4270F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0F68C8A-91B1-4911-ADE7-C8EBB82662C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416F5F5-34E0-40FD-A3B4-33ABEFD5AF5C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945B6393-F916-43FF-97F0-1AC0EAD7F8EE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4452E2AA-8195-4F8C-9F9C-B1F552299BA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59D4526-F4C4-42C7-B5DE-7850AB79EE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41D613F-DCED-4635-8A6C-8DD1152864F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5F921F75-C4C1-4545-961F-A724C3822A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1EBBA64C-E524-4493-983E-2471F99BDA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329EA1F7-AECA-4446-AF8F-EC4A98140A8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325C1A0C-4C6C-40C9-9729-0CD8235883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76FE5F5A-7E9E-4F99-A620-B53F9737139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FDDD34A3-8627-4587-86D0-CB63999B4C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035CEC11-47AA-441E-BF8C-488DE1D325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44ED798-0C39-4221-A2F9-BFF6F059ACF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734C0E47-D83D-4F19-91CF-532794BD128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8A35E85-4BB6-413B-909C-7E98A1B533A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A28550A-5617-400A-846F-1B3AEA7AC9EB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0E4437F1-E03F-4B6A-8B6C-5D8F10683DB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011B1EC-0F4D-4329-947C-F7619F2A715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66E60D92-D053-4160-B3F0-175F070FF724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EBC5428-5ED8-41F4-86B7-6B7FC83E3DC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647321E9-801A-440B-9E7B-57A96040657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3FB89B76-EB17-42F7-AD71-A44BB6D11000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2876ABC-B2C6-491B-BE39-A00C17997DA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4B564251-3728-47D7-B3C6-BB84C960443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F4F8A38B-2714-485B-BA03-7EFB503A453E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559A7F0-24A2-4426-8DAF-F9AB67C6329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C868916-8BDB-4D5B-A0B4-05063009330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2416403A-9A36-444B-837A-7F7C4E3F811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6D059000-2398-4A29-805F-B18E5CD63CB4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08C010C4-4FEC-46F1-A2B9-EE161165B8C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B7092833-95BA-4B62-9A71-163E288AAC0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95E372E-26C8-47C6-9E7B-0DC150E742C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226A42F7-ACD2-40C7-9A87-8C05564D337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9C7BCA90-128C-4D3A-B76D-9E45289FAC5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51AC2FD-297B-416C-B008-0DE0BBDDC89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D502DE4-4D82-48DB-92F5-B0E4FB9A577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44823D6E-DD3A-4B0C-B1F5-0872A63E4A4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25B2BB00-82DB-4F86-B0B5-112FF843F30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ED333E52-41F1-4CB2-800F-5F542A6B13D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812ECD9-4FB4-4A6C-A4F8-747E751014B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8928D913-65E6-4F49-9F21-627313D31BF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F7295A3-6A0F-449E-81FB-550CC97E90CB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15F27106-1E45-4785-89D1-2E09DF16CAD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8E85072A-5F4C-488F-9083-7E35AF3C1C8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3BA4ED7-26F2-4E7E-9DA0-071CC4A55C0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0511803-EF29-427D-94C4-FA47AE8C6ED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2100BF04-3652-446F-A05D-CE2280AA49A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D0B62E4C-AD59-4DA4-8950-563E694F4ED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24EEE95-A706-4B7B-A582-B60EBE7E142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42B56CE8-402D-447D-8983-A9F19D12E09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A2996AA-884E-4CE1-8A7C-36B0D651F3A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BE57A5C-5D60-44B8-B0B6-5571108E930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75BA06D0-5A30-49F4-8ED0-CE4381C174F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18FF6CAA-0547-45EB-B7C1-977BE361E06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2EBC24E-64A8-4C28-8657-DFD8EDD92B4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32DE97C3-DAC7-4A59-A990-06C94F09FC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4B01FFAB-FBE5-4DC1-960A-B5CC031C79A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6DE5FABA-B61A-402F-B7A1-91418B61648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B25495E9-C579-43A2-9F22-04FBEEB5968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7B8F568E-9F17-4481-B9D6-EC5715C66EE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4B41E9A-88F7-40EB-BD02-0ABA2DDE7A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73229D4-23FC-4298-9909-92329DB79106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940B9D69-D683-4266-A3C8-FA2C5073C47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14972888-5B2E-4320-BC01-206E914467B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CA57452-86CC-4BE0-B17A-6809CEA5AEFC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AE8CBCC-7A0F-4332-BC94-5CF6A378845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F4C3CFE-98A7-4A08-B478-6F108CFE86E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F46BC304-7ECB-4A30-8931-28CF577E610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4406EB6A-60C0-4ED3-859E-9C7CE8C7E450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87017BCA-3B84-4491-9A31-CF4B4CE0CF2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31DD115-FE2B-4D42-B57B-867BDC3A283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996F03F-72CB-425B-B44F-8F68553F659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96AFC04A-24F5-4295-8198-02414EB1516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7E48775-0B2A-4039-B31C-3317475B757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C0A434F-6C13-4EBA-AB7B-768DABE004B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4F2B5814-6CE7-4BED-9D86-E2A822A59C3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EB0BC50-8FC6-45BA-B801-B3F0848FF0DF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CDBD169B-12C9-4E6D-AE8A-D353D4AAA37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F21DD476-D8DB-40D2-80C7-7084F641F15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EC72BA1E-44D8-42AA-AFBB-E5B31E7168E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39731850-C318-4DCB-8F96-064B49C1A518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E58416CB-483F-443B-8348-68B8B084C3C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99E3ABB0-0B3B-4D3A-89AE-A0BE60AC2F1D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908CD8AF-C0DF-45A5-A826-49040984770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558CB23-26A9-45A7-8028-34929CA558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0E8B1F3E-6464-4A97-A706-CCBD4F20EFD6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7226335-1325-41FD-96E5-B2ED6EF05506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9876E6B4-811D-4B62-AE47-CEE1D8D61B1D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C012CE9-DB3B-4DB0-B5F1-0549265B485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D3D662BE-8C64-4391-BDFE-D2AFC03E36A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4028520-8C28-4A29-B619-BA61CE250AA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18ECE70-0D30-4B67-BF3A-8D4AFC85996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0D1F058D-FAE5-46A5-828C-F12A0CC4F8C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E096D82-4F24-40C4-98D9-739794E917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F5A6CA3-F8A1-40B8-80F5-2EC21E1E944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2066B7C0-47FE-45E9-B20C-FA541F7535F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369F1F5D-AC42-498F-9710-D719E4F171A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F8A58F8-90F5-4FE5-BADF-542207A55627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47CAC227-58C9-41A2-901B-B4BA076A4A5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DB1225AD-1C98-4580-8525-E615A4D3A59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33D8052-50E5-4BE2-BE00-63B873EA0EF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7CD3AFDD-4704-4B7F-98A3-B1041D19AC8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67FAA10-1A94-4695-92EA-714EA1977DF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FACCD9A7-4455-4BEB-8F25-7D167113F44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89D0F39-228A-4117-8C1A-B7AB0882313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3CBA46A1-A48A-4180-B025-23186BC5E5F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B1387E33-F268-4291-AF43-6BBFE0FBB2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834B771-616B-480A-AD06-0A2B44C0B47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0B6C61E-9A14-4F63-9527-3C49101B42DD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A9CBD7C7-4729-4626-8033-56F499146DB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1B851883-EB9B-42DE-ABB2-30250C0E98C0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182F797-00C3-4416-A20C-4CF49820C577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0DD97DD4-986D-4EF2-8375-070A2DDFF3B7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8FBCF18-2070-4E9F-A4BB-3F9C502BD92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650618CF-90F8-4F0B-B847-FBB90F15CC05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10D73D61-3269-420A-995D-94C1AAEAF765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6B669B0-B45C-4E76-A34D-E23758C6DD3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0026B4D-EA41-4745-8343-60F4D55A32F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61B86732-DC88-40F5-BB80-2D90EC27771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D4803D8-2846-4D63-A625-9E3DB6957EB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911C0A1-FF2D-4971-9F95-1E06015C152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71BF8262-87F0-400D-A727-CC7F75BE3EE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1866BCE-97F0-4458-8518-B19DFF76CCB5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A019D1A5-2933-4057-B5D9-4585D69D58DD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39FA0CA-C0BD-4BFC-9523-2BFCB82086D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22C8644C-93DB-4219-AF35-423EC8091C0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829FFF1-88B3-4E84-B598-D61127969DAE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CB952B18-6F9C-42D1-B667-FD69EE68D819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49063C5-B6DD-4430-977F-19102AA7E16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B7AE8F4-11A5-4CCB-A87C-B53C498FDDDC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25BEF1ED-6168-4DD7-BD2C-AC2F4A8BD028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96EE2A9D-C7B1-49F2-8BD0-F132AAE674C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601EC760-CC0F-4906-B610-8A2CD3EFFFE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91E6AB51-D1C4-47CA-95F9-A627C4493F5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86436497-BA18-4B02-8D4C-038A8C94E04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94854E3F-A86A-44A1-87AE-268E942E020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CDE7561-76D5-4209-9BE7-D8C8741D4C5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6E41619D-88B6-474B-AD8A-1C75D975E249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813B35A-D186-44B6-908C-FDA9903AC7E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1D76EB1-ABFE-4863-ACCE-C2DC1612006B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FF6B9F1-18B6-4F3C-A6F1-8E4D91E6A5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1BC19C03-1E0E-4601-9918-1CC5FCF0F27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84333B61-F230-476C-808B-14CB588BE97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8054C2D9-9104-49EB-80C6-A9BCEE19C16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08541C7F-A1AF-4946-BA94-F39DDA96045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9C4893CB-C532-4B6D-84CE-4C7DAE5CE8CF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0328F7B5-91D2-4D91-9097-05ECA78F1298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71F3ABF8-EAF7-461D-8A4E-99256416601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4F42AABA-9650-4C7D-83E1-8C6BDCCC4FD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E2A538A-10CB-4EA6-998F-B464A4C147A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7E092FB-D3C1-4BE9-97B5-5447AFF56AE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9CF4A5C9-DA8A-4CE8-B58E-562F8FF3491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04FC81CA-D0C2-4082-9886-E123B8456A7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AC14BC3C-5185-4C5E-9D57-6E45632DEBD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64C983F-F3A1-4149-844C-7076E01BD25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A689E9A-3B62-43A1-8475-2E5BB716625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3B318F3-A917-46B6-9F06-E5A70D83659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4D49FD6-90E9-41AE-A6AA-6AC7249B19C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C94CEF2-AF98-4C56-834B-4C36C9BDAE3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69C4874D-3D7C-4CD8-9939-477F5518195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138FFC8-76F0-4652-A325-2BE75B04217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C7E8375B-CEAD-4188-B7C8-E4C9CB6BF9E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F8099581-574B-48E9-ABC7-93B4C93E13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16E52026-606F-45D5-8EDE-6922AD8296A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E1E93F6-338B-479C-835C-D583E04A89C1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DFE7C3AB-8E5A-41A9-9ACD-3E190E078039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18995773-3C64-4B7F-B7E7-EA15D75A1EF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0DDFD97C-73A4-4C16-B5E1-EB42626876D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D33678B3-FEB1-4796-B76A-2934BD747E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BCBE9888-E4E9-4147-A0FF-24243F2F846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7EA8B859-78FA-4E0A-860E-DCD682AB9DB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BB973FE-89E0-4946-AEDA-128828E32A89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38BE4CF-DC9E-4A7A-B142-2C3C530D3310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B8B6D6C3-9826-44F7-A023-74DCA44F31F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D9C61E6-B1D6-414D-BD19-EEB4853DD2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AC4CB60-E185-42D9-8A61-807D6D2CEF0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AD7DAD59-644F-4AF8-BD86-DF505CA5EB2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E993F45-6946-4383-B346-36185376E93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9990CBA4-3D5E-42B1-A100-E3EA716F3A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B2EEF8AE-4F9F-4326-980E-70B0FB5297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99EAFDBD-2747-471C-A4C4-9F905B16C3D7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A9E995A2-2C22-4904-A0E8-8F254807DF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18299810-9E1D-47B1-AD6A-9A4CD31ACA0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956D652-6286-4A38-95C7-EA0E745D980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BF0A7C5-BC84-477A-80E2-1E34851E035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44EF26F1-FE03-4FF6-8F33-F091B0C3B96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CF0163A-FA17-449B-81EA-73A77807A2D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E8040372-68DD-4575-ADBA-7506988226B6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2E91C20E-609D-46D4-985A-18072CAD45CC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7D6BF8B-D1D9-413A-992D-3671842B00D5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60BDFAB-5B73-48D8-9D7B-D8AB3E621B06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E4D1721D-D712-4085-AF83-97441E8100C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685910C3-7705-4BD2-AB6A-CAA1B6ABCA35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233DE93B-0FAF-4931-897C-23313B26E2B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368C01C-1F95-409B-B917-DAEA053DF56D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A0157815-02A7-48FF-8F7C-A15E8885048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723BCF8-981C-479B-A4DD-7F7E6EFA4100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FA25E9F-AA52-4972-9BA8-30B1685FF6E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18A5C59-E4E5-4D07-ABEE-1FA0F7BB67F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ED00198-83C5-48A5-BCA3-0217C63BA16E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743C1FB-4640-4377-BE21-B0C79B592D3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BF27A35-63FC-4EAE-B26D-974E93EF0FA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F7A955C3-F0E3-4420-B1DD-12550EEDAE1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9F994BA2-6439-41BE-A30F-59C5467526D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36B3B17A-1829-4298-92FF-26453B597E8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CCA8D65-A547-4B83-8BBA-72F5A9E1618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8EE881D2-CEA9-4BC4-8783-DA8DF90EC8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F0207A6-E1CA-44CF-9058-170125B0A26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B60229CC-351B-4434-AB52-30AF11375E7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D54170A-9714-4B72-B57D-A2FC00DEEF9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14C7147A-4E94-4DFA-8933-188583F1D25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5304214B-166B-4C83-972C-49D74CA40FD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1C310D6-848B-4944-8C84-1CC018EDE49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0AE5F7A-EEE2-4ACA-96CD-403CBAA239A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292F2AD6-D721-4B08-ABDB-3FF9ABD676B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BBBFFA7-38D6-4582-842E-4CF406A52258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614A2A2D-CD38-44D6-89E5-B5C8EB98BC1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7BF512DE-9BAE-4C3E-9669-D848971A2FA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42527AB-499D-4D12-AA7B-C28865F2CA1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F7052F03-5ECA-4985-85C1-06C52E0BACE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DC84D2C3-19B5-43D2-B5D7-2D00A4126C5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5121CDC-E2DA-4DFE-A7F8-90A17D29CF5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3ADE1BBF-E64F-41B6-BA7F-CA253CDD218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1E0F1E4E-94AF-4918-9BCC-E54EBB30275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5893324-E3E9-45B3-8538-E15EEB1E1B6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A0D2ECB7-87FA-4E17-89AB-12133DE5467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5CF12BC-2DD0-412C-BF32-7398DC26A9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C7A1034F-E991-495E-BDA5-F2922BE1E1A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DF75CFD-FB37-4D30-8514-D96DB464FA7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16B8E62-CBDF-44C4-BA2B-9A27301DF79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5056D06E-F16D-4253-93AC-5EF25F388E9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4DB5D701-C550-4BAB-AC15-10BAAA04256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B9BE255-81ED-42A7-996C-FDB716A63B8C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F0C514A-D923-4138-A8E3-48943DEECD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09B5FDD1-4D66-4E96-898F-CB117E04767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AAB1072F-A283-4E65-B832-663B3307F175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991A001-3E8A-4CCB-85B0-951C104AF9B0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75329BF-844B-41B1-AF19-6E9A2E5210F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12EADB8-1EC4-40F1-8B1C-EFEDA8961BB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7B2BCF04-0273-4A31-84E9-26B5A3D7BEF3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25BFD84-DE4C-4CE8-B330-ECFD782C3A3D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6FF3CA91-948A-451E-A068-29562011F13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C90470C-F48D-4873-8F40-4AB8C8D0C3B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D0C9E012-D7AA-4381-88D5-E02BD39CA34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7BA8245-AF9F-4492-8A6E-7E84D554439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9AEC7D39-A233-49DB-BC3F-72DCDC7E252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46EC7E40-456A-4D21-B1B6-38A87D37DFE6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275064A4-782D-4632-8EC3-C3E0BBA6E3F4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2AB46344-6A12-4075-9DB1-856CDC1672F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F61A5554-16CB-4632-85C0-64AEC52DCFF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FB75E25-CC46-4E1E-B955-B50F43C6BC8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66C9F9B-8AE9-499F-96AE-BB2B1E9A9ED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A0C99766-FE72-47DC-BB10-25DB94716D4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470D63EA-24C0-400D-A02A-EA5C680B20FE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82AF8C93-ECD2-4EF2-855B-A991C2CA78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ACDC9D7-4A76-4643-BC2B-8899694BAE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A8A69444-C12E-4C7E-B6F5-3F5F4C7E835A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8A16A88E-9FBC-4A27-B4C0-CF51E93D84DE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5C1DA943-B3F1-4D09-B869-93DFF312D8A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6E9A9E2C-5C85-4BA1-BC9B-F52C769BD6E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57173240-8903-403F-AD66-C2DC819FDB6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AA21D16F-D56E-4728-B573-FB70D6010E2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7CB0B6E2-B5EE-4FC9-94CB-EBFD169D482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AC43408D-6B02-41F1-9C17-B939F19692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77F8C4C-1B66-4FA7-A0C9-7D063603E6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DEB98BD-44A6-4117-99D0-E1DC23305038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CA078D9C-9DB9-4C05-8375-A29C369AA71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28FB4DDA-9BFA-4A0D-A964-3A8706711DC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3C56F8F8-F21F-4A1A-93CC-64299BAD285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BCE7E53-5465-4CA1-9A4F-CCF62EB8E33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2BB9B13E-C391-4984-AB29-23C8E582481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5CD49B9-3667-4C8A-AC25-EE352F3A439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1AA53900-B172-409F-90D1-854C07A0A3D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BD5BD0B8-871B-46F1-81BC-7F02EC09F83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2E2C5D71-DC55-4220-80B4-A6E2ACED828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4849A8C-A7E9-4D78-8D7A-029AFA1C5B2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F34330F7-9B02-4A49-A25E-03BB3519311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59CD5C37-A1F1-4D33-9161-A68813D9FF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E8218600-7A6A-49CA-B28E-F3149423D2D7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58D019F9-B67C-427A-B2B4-066282643E8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DB10F667-F3AB-43C4-AA5A-32A35CFB976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5CD1859F-4DD0-43F9-AD62-10FB042392C7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91D7B405-6113-4423-998E-6C1FD703508F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7593893-01EF-4D35-98FC-7E7BF1B4E30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BB6E2B5-8B5D-4DA8-9501-5CF4AA974D7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B17BE92-DE41-48D3-9780-CA11A3866B9E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9B14EA38-D6AE-4451-87B5-2452F5A8EDA0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B97CD27C-C57A-4AB0-94BB-94A41E08901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0AE080A-E52D-47CE-8624-EB055E9D912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687198C6-E1F1-452B-B5C7-EBF22FB4304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F5D6BC9A-D1ED-4ADA-8603-A8B13712CDD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D51B5212-4825-4FB7-9A50-7095318C9F2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FF2E416C-27A5-4C88-B79D-834F4BEDA40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3BC124A-DCAF-4078-8FD3-F5D79C6184E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F1CF0ED1-6F35-4246-BBF2-C9152EC93BC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DDBF28C1-BFD4-4E09-99BA-1800EFD265A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050B3581-4D38-4875-9D0D-318FFAA1E9C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B26D8BEB-1B8E-4870-869B-C8566C62220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F3343970-061C-4F51-AF76-29237093B7D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91FB59B-AF4B-4028-B296-C46DD1906D0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2B127AE-CE24-4820-B78F-C02B3965307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4F1AAEF8-65D0-48B6-AC85-79C32FA38674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6F51B267-A70E-4CA8-AF68-AA4C92A3EC6C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BBA01DCB-54CE-4FC1-BC41-28EFA044DDF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3EB070C-C8D7-4E36-B9BF-7AB71273538B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8B91258D-08B6-4448-B634-53D8806FE94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DA14954F-ADDB-493A-9B26-3DB0AA0FA23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07B2E07C-0310-44FC-9FD6-8CE7F5D8622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C775A987-5E0B-47E3-A7F0-48F9B0C8FC53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666E3236-6C6D-4A2C-AD7B-2EE72758E2E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FBD749BC-F345-4E07-8B4E-37B448FBC2BE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8427845-8DB5-48A8-A18F-F8FE7E9151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66AF382-25D1-436C-8109-8A5FC5C0570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EFC3236-E922-44D5-9390-E3D3A05083D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B6E6420-F215-494B-89C4-343F5DA3D55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56E86110-4676-4183-A568-5F20BDFF520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DC9B769C-220E-4BCD-BA7D-8EBFC2A9A78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5C69797-38DD-4A46-BBA3-AE711309B7B8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5E145092-8B2F-46EF-98E8-30EE9BF42DA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553C2A7B-E77E-4D77-9897-7AF26EA1EB05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C1708BB8-42FE-442C-A0F7-A2DC7AA37E4E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4D1073D-94F8-4403-9A6C-3BE10117D8A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A60BCD1-31EC-40DD-A5C2-19CCCCFD2F36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6658B61E-2256-46F4-9E70-4933A85BD1D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2C4C26B5-2874-457F-A51A-216EFC9CE1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BD043A7-30B1-4446-94AC-158EA826C7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2996CB23-E267-4760-B8E0-34D7A9368A7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CA413BBA-5799-4055-890A-A16CC9361B1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5564BC2-424D-4E47-89FE-8B135CAF465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F2D4E46-B4E4-434B-867B-13E5BF5DCF9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B18975ED-84A0-4782-AE5C-B372E94B2EE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778218D-D1B8-4D0F-9231-9C2DF3C4FDB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9A4B8E6D-1FCF-4D0A-98FF-03509A3BEBB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BFA4E0C-E87D-4275-8CFD-D587C908F4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1A39A49F-20C2-4C8A-BFF1-2B3E2029FD8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3095AB5-80FC-4F9C-827E-B47AA8080FE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F513750-2EF6-40DD-A2B2-B11F3821E0FE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8F351D2-AB78-4330-A328-830A59A6721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5F1875F3-1FBE-47DE-92F5-6BBF22F6C59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F3ED3544-E244-47CB-B5C2-9D00305269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FB0CE863-84FB-485B-81F1-D8249E68492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B7C2B4B7-2947-47E8-B645-3914D0255D4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55E7980-EEC3-41C9-B898-4C00EF070590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D49CAF0-CFA5-4B0F-84AC-CE89D6B19673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97AB451E-2779-47E6-AA8F-7C7F3BB9163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DF43421-7F64-4919-87CE-ED263CCDC12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15235A9C-3229-48AF-A8C2-28EB81E01B6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021CB59-C8EE-468A-AD5C-8E2917D0AA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AD5784A-639A-43FA-955F-F6DE57626CA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A5E48D27-0B8F-4FDB-B210-BA9B674C617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664093C-9603-4125-94AF-2971CBCE69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EF50C3E-3906-4854-96FC-02BA263B5D3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F422A04C-82F2-4FAA-9F72-56AD0744AB2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154B77CA-557F-4805-BA00-A172E349940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A2806DDD-2E3D-429B-AEE3-31FF7078A7B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652DB88-A91A-447B-B55F-C75F0FDE2E8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DC8B952D-AC11-4F8D-9AD8-19D9E9C36D1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9B1C43BC-4605-4A5C-8DD1-FE82CABDA897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47602F0-F3B4-48C9-9BC3-531689D4DF5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39F9A9F-F0CC-469C-BE64-81FDAD98C5A0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92E2758C-C5F0-43F4-B778-95AE90B3B9D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7EA596D-9FF1-4702-9DD8-379E59046D0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D025A1A-8C07-49B3-8F8E-21008D8AAEA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3D594C33-15E5-495E-8190-D5301110672E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EE166FED-C0C5-476B-8BD0-456C8FC2A235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7BAB60E1-98ED-459F-988C-3FA96447A13D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B802AFE5-23C4-4218-AAF7-D40302B1D95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F9EAF702-0C9F-431C-AC26-DF6955DA22CD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D60DAB83-844F-4F81-81C5-14B07D71C95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A65C52E3-F660-4101-BFDF-23968C91026E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86E9B91-4286-48B7-867E-3117669EB82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797A08B3-40DB-4331-A4CF-D1729620983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B634810C-39EC-42F3-A455-AC03E1F2143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B1D410A-C731-4492-B732-E8E845FDA37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722BCE5D-1202-41B8-A600-AFD064E63A3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F0B35E1-B796-4E08-94AA-C0A7C2E8831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F1526F0-3748-40B1-B37A-F24AC53559E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80C96A3-359C-44FD-A885-2393653124D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15F33ECF-32F6-432A-B003-BCFFC8F975B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C7EBF98-849B-4521-B74F-09E3220FB24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0221061-F488-468F-B658-548C0DEBB05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54581CF6-26B7-4EAD-8FF3-4CA3AD09F10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5B4A7C7-1880-4321-9802-FDE33F5C183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DCFD53DF-88DD-4D6F-9302-6AE9DE791C1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55953ABE-9B13-4304-AE18-2987DCF58C9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301C769-AA1D-41AE-8559-39CB4C9F594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3A0D7ECC-1DFE-4803-AB39-F4C45213EDE0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6B99BA0C-32D0-4853-89DC-787D0539A6E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3BD0B8ED-BC19-47A0-830C-FBEA4043787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BE519251-529E-4A5A-B64A-283F0BE3456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5DE6D3B-0442-4B96-A2DA-5590FD62D11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AECB4C2-A077-4CCA-BA62-D239AD5007F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254ED54-0B47-41A5-9B82-275A1DF9B3B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1E9F943B-E638-4808-A799-47EC854D519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A77761D-7684-4502-AD68-EE69465522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DBFFEFE-AA79-4F05-B514-63F09635AC7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85819EB6-2989-42F0-AC05-F83C924F7D6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7683E31-3267-4F7E-BA2A-720BE128FF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470F376B-B76C-4073-B634-3B7F3A43EF3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6D31E86C-8CC8-40CF-867D-083DDBD609E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53F77A6-2D05-4CE2-9385-203B2D11890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FBF7DA17-FBF6-4F54-A4FD-AADD330DADB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A6F7D3CE-7348-4175-B27B-3F4C2A0F04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8FA0E075-DB63-4652-B381-76A818785B96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03B86951-695E-4E68-9AA6-07DE450FF0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DC2D010C-5001-4CEA-8EF4-472AEF8B676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AE46FFB-75A8-4E17-9D91-4DAC3DBD5469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97EBC49D-7312-49DC-8B99-4C7020E0A02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509ED8C1-976D-4E51-98C6-DE2433817B5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173AE95A-11A2-45A2-902C-0B2EE64E7A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904D843D-763F-4E61-9BE8-A5B1A9E1BEB9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4C7A9FB5-9968-417C-83C7-412A5D0034B7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6CBA372F-4CF4-48F7-8BC7-496C9DC180C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206D9B1-C8CD-4EA1-9A58-A3CCA095276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9ECF823-C14D-4FAF-B15B-99A36DE9CB9B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CB0F98AE-EC08-49E9-B7E4-11137A1DE68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39918153-2CF3-41E2-AF06-5E55918AB72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AA7E53A-8DDD-44D9-953B-AC41C9959252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B8339D0A-D227-4376-A322-5FC15061B11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52CB00FF-F7CA-4B45-BE0B-0AA6227FC3D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CBC2337-67DB-41F4-A424-4FFD1071C3A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48D76C98-86E9-4AAC-A97F-3138338E528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13BB9BE4-CA3E-4962-AE4F-C7310A08D5C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AC6CF3D9-8779-445B-8C94-7865300445F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CE91DD21-3FC5-42DB-941E-629AA45B91A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F4545769-D3B6-45E7-BE08-731FB23E31A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539C3FFD-EED8-472E-8D58-4017D1B392A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88C6EF6-D4F9-4742-81F0-57F297BABF37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934474A-5019-40FC-BA6C-59D487094B95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BD06718-DAEB-475C-A3C3-8F5106A322E8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07A5ECA-1409-43B7-B21B-B445DA1B62E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7FA4036-DCC2-4502-A4F1-81F80966429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6AAADED7-E5FF-4179-B83D-59AEDD969DA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A6CC7D7-79FC-48B0-B4BB-F6B6EE9A9DF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9431EFF8-8563-4EC1-A705-9086555044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1AF1C8F8-128C-4597-9875-ED45758735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A56732D8-7283-4841-9E64-1C5EB0D64745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1E36A94-FE46-4D27-A2A8-79A9EFBB1E2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6734B03-F455-4160-B538-78DF91E4B3F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6C65F67-7748-4A6D-B254-32D0AC3CA657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AE590D12-DD3E-484D-8665-177EEC588CA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0382E87-E91C-4766-BADF-B9C8AB944DD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2238321-B341-41BF-B2EB-09E94D7E780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F7EE7526-AA7D-4DAB-AC64-90E66C6DEED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37CDE0F7-38C0-40CC-87FE-52BD07A827CF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CFC1F41A-56B6-4920-8145-5D065C49A5A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C18AC41-1A1F-457C-BDD7-5AADD3A9A59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BA40B653-9E60-445E-8F2C-1CF75DACBAD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855C340D-BA33-4F36-A788-3A079D4207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8E8A8D3B-F682-4808-A1BC-9D20FA9CE20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26B005C4-91AF-49CE-B3A6-E1344E84C03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168CFC4-464A-472C-A822-A211EED19F5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C476AACF-E937-41B0-9579-86C757A666C0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4A5356F7-0967-4D39-9DC5-FA400886A53C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2A9207A7-D363-44B0-B221-44B2B3824DB1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3AA5A1AF-DC2A-49F7-89C3-89E1A2B6110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23EAF85A-A46E-494E-AD76-D47E81F8C3A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E07E65B2-6748-4C4A-8662-D7C6D6B4EB34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EBBF3BA-6A59-4463-A802-3810993DC8A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44D7F085-5624-49A7-AE0E-66575EAAC26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8A2EF8C4-4BA1-487F-8E45-BE1C0903252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7694446-637E-4A42-90EA-ADD0D9528DB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7742639-C165-4B6D-B194-8570E1CE7C9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FDA0985D-6131-43B7-9CEE-72DEBED12C1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9821ED4A-2698-4095-860F-0630E681CC7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52AD0F5D-FD79-413E-ADBD-29A31DDA238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6FB21DB-1CEE-48C6-92D0-B6A302ACBD2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D1047D18-2471-427E-BEBB-EECB432D40C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821992DD-E346-4FAC-B9CC-807C8FEC491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DFFB5857-F551-4E89-91F5-08E7DD5661A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5C8BB7AC-09AA-44B3-8D18-4658B07B189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87156B81-A3F5-4F0D-B1F3-0BEE3E5E0FD3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0805C07D-759F-4787-BC17-102D1650491E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8BD3D23-8360-45EE-A0B5-D3CA29F67E2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5A293EF6-5D30-488A-88E7-4A6C0E43A8E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7E8B9741-8078-4ED0-89FD-3ECE29415DCB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11ABD5E2-584D-4C84-8620-872F8213465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EA71757D-7E29-44C1-9CCE-5DE9827406A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495CC745-EE1D-4970-8EB4-5F796664D4D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E103EFA5-950E-4099-A83E-E11F17279987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55013508-20D8-40B1-8E2B-2081185C674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74EA2211-0A4F-4A3B-80F2-A79177D4249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7E74849D-D2F2-453C-AF4D-FF2290EA1D5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E0783EE-B8C8-49D0-A6D3-EF5ACB97B01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B0BA803C-9EEE-491F-BD69-96FBE64F719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99E238AA-53CA-4D77-A7FD-3B1E25EEED5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7F70E222-AB1D-40EB-A234-27DB4C318E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9A2B60E-94FC-49A3-89FF-AA0F66325E22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1ED28C10-099F-43EB-ADC9-163C6C5FBAD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2AB4B514-13F1-40AF-96FB-95BB0AB4AF7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AA8D0633-F8F7-4837-B16A-887498DE21F9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251C18F5-7A15-43F6-80E2-E4D5F633999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B83881EF-2D4D-43C1-B69B-C2A41E0849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B6CD25D-6C55-4D4F-BFCA-EF2CE2C8EF6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F7858DE5-3F9F-4BB8-9085-9BC4877FF93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25B330D-5488-4B64-9B42-015581DD2C5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5886921-D4B9-4E75-872B-04157B26A8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637EA637-CA91-4450-99FC-0C971B3A32C0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12BC1A20-9653-4A74-8176-AC61710C7B7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BAE93492-1452-436D-B879-6EA59F0D38C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274D239-4D02-4612-A859-8B6AC9DB26B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96DA9D3-E6CE-4E6D-9367-37FB9B8C721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B3074F2B-4E33-4437-BB90-9F784CF9633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0E779359-9C73-433E-A569-CA36E776FA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4D5D9214-C026-4895-B2B5-FECA458D369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27557DE5-ACBD-4C73-8C3A-02C7E04E0B5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DA02FB5-A3D7-4E5A-8473-C49AA6BD5E88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C43E365-C38E-444C-B5DC-788B940C2B1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FD12B93-8997-40B0-BA60-32551F4A6E1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4857DA4-5621-4CAD-A7A8-457652EBD9A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E7DA122-1A39-474D-ADCB-D9FE29EE2D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1D9D793-4C17-42FD-A883-155B63764DB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B5AB430-BE61-4526-86C2-4BE5F82A2FC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8919A7C1-1F1A-4468-9DA4-3EE9D10DF108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B6C0C890-0946-426F-8E17-AFF4E1C3A945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DB12688-C303-498C-B4BB-FA166387762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9C6D43CF-E198-44FA-9E32-DDF070B8CC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488AA77-0636-44DB-B4B3-33B3C1D40CC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E7E90F6-7432-46DA-B80E-3F3ABCC151D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04498E0-B96A-4E91-8FAD-85BADB4833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84E8B4E8-5DBC-4BDB-8D17-1CF88DE7B5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8470260D-A4FD-4FF8-B466-894E99B1FE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0582E5F-095F-4EBD-9CE6-D936FCB9F08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DB10749-D157-46EB-AF1D-7268BB645F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1F67632F-2968-4DF7-A484-53B8A91166C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2CAFA0E-4026-45D0-9C81-D72369DEE46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DD2BE86-2251-4E02-857B-7E7D3B48ECA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A34DDCB-5409-4EF3-AE93-D3DF145C1FE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FA8A068-02EE-4C13-96BF-6AE445A18D2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930CE858-418E-4559-A7B3-97EEB54F005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457E5D8-4575-4D45-BF5A-48B7BB2D5D7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9C150DE8-A6E9-4504-B6DB-EC69C121F95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2CEA3C6-6943-471B-A764-348A26D1FDCE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1BB2D160-766B-4629-A37F-2F9129F7B26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95D224A-79DE-42F9-B7F9-C795DB7A1DE2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88AF47F0-0142-4296-BAF8-100FCACF26F4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2875596-4C90-45D0-BB44-6B856486DD1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AB07BB4-4EFA-4447-A53A-AE89B3C0E439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02D947D-D75A-4525-9D66-28C5E3DD96C7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56F49556-0AAB-48E7-8236-32740C43E81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BBC205D-83D7-4DE8-8DB9-09A91C47EFF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632925DD-D089-4F65-BA1A-E0D408ED1214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9FC296E2-4247-4DD6-9985-F34977A4F8E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7D680AC0-E9FC-4D31-94F8-2A1F81560C8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07530E2-D066-4292-8B8D-53E3CA1FDBF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024656C-8080-4759-A4EB-390E59642EA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ED29DF82-4FE6-4C92-B745-94BD1C87EE1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19662C9-974A-4357-A845-9B052897A18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1E58456F-C24F-47DF-9424-45CA6D336A5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0302BC1-1950-4D2F-8FFC-B0A341C4A97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921EDAAC-C297-412B-A4A7-C3AF3886FF1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544C44F-6CB6-491D-AE84-E84E3A66AC8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C9A2023C-FAB4-4292-825B-21B91ED177C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445BE798-FD86-46F7-BF48-D4CE5FF4654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9B50DD2A-82D4-494A-B364-A6A46284148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6274856A-E323-4131-9D1B-D48818F1100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0B960920-2B83-4A96-B6DA-E363E3DCB9D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092D94E2-6E96-4C47-9DF1-35F788028F6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7E01B8D-198D-4317-9002-AB1E7962F35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0436441-B01F-44E1-A3CC-0560843564F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AEECA0C-7B89-484B-8B7E-297CA294F65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31D2771-99FC-498E-AD91-0B798CA5C99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A66FAD25-376B-42B8-97DA-DDAFA84B19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6AF82F37-C7A8-40EA-A944-EE5299FF52D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7B8EE16E-7EBF-48F3-ACA6-CC0C5F64976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1E78A56-B2FE-493F-9D05-1C9D55D365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2DC9F426-1003-47BC-A778-13F236D3500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D2D8CAB3-6261-461E-AD22-A767195AC63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D3C025F-F11F-426F-A38C-57DD9CD60E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8CC5E32-7B06-4335-9C47-64AC3007EE5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3182B3B8-79B9-4ABD-AD8A-B910E4CC268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7243C612-475E-4695-A3F8-FB66288A256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160C296-4DC4-4DAF-B1EA-0F1FFA1D7CD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8B168B1C-08E2-4582-BB10-9D9D55D6202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1CD44156-F529-403F-B421-C8E0735211BE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8F5410B-569B-4D83-8885-407E7708791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2500559D-2029-42A8-BAE9-CBA94A1635E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BAE7D81-DAEA-429C-9036-3EC87265EBE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B050EBE-BB29-4615-86C8-5324862B374B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1F92723B-18D8-4F7D-9C1A-CBA5AC1D4B4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BB95C56C-D629-4704-A7F5-772BBEA13F1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72A8B931-D4C5-4216-BF89-74B5C236EF4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72E77E17-D135-4C4D-964B-542A66DEA074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D95423B-2AE7-4C68-BCFD-5FE75BE40D5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CA031273-2E41-47E0-BB02-5979CD50F4E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AFE33206-2E3D-4ED6-878E-33593FEE8692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5B35F6EB-68DB-4F24-BC6E-25F2F44EDF1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D081AD1-52BC-4F88-9A68-9DD57B16FF0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8160B7A8-1041-43EC-A489-4FFB4F831CA3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E48728C1-BBE0-45BC-813B-FB7A53965B2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3B72E0B0-3AAF-4AF9-B2F6-78CE3EF56AA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76827F57-689E-4F52-B44B-560B6FC6F7A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0C0D11C5-332F-4E75-B23C-916B7A94964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6D16578-3421-4A97-9EFD-277BC13E165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EE555C0C-F1C3-4071-8E9D-EA6962E5383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5D01C4F-8AAB-47BD-87CA-463F61AD752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D3633E6-AB22-4C50-92E7-3C7E1CA522B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21A91A65-534D-40C3-9D00-AA4FB69C2A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99B201B-974D-446A-B081-C111F42EFD8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5046718D-80FB-48E6-B5A3-F49DC74C940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2500E64-4ACC-4BD2-9517-93264E2A11E2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7DDD853C-8DA4-4DA5-82D5-58992342535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0786539C-835C-4966-9A45-33386BB1F8C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E2349214-7DEE-49C3-9D1F-FE0B249E957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AC0D95BC-F950-4578-984E-758F07181F6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BB569CB1-C062-4E39-8768-85396FFAC1C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6325B300-A9B4-47F2-A974-13E2403C64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FFB9F2D-5AB0-4FB3-AA46-2B3F6342C1C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A90D7283-8136-437C-B58D-8BDC656B6CE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12CEFBFD-C869-4A25-9A3B-A78F38706F8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EBC8B6FE-6661-4AE1-B6A7-2DD631E90C22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B2DAA030-A03B-4635-BAC0-9C0C854FB4F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6F21A26-F463-4390-8AD8-F31A2DE5CE4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E61E91A-A4B3-4D57-A32D-AA77EB4E007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EFD86AB-0016-49DC-AA39-AB757679109D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86599045-4BAC-4650-B6D1-C1AA50CE3989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4624018C-E1FB-45BF-AAEE-3B0C2FF6C65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4EEA657-2F00-407D-9E8D-2D3C5381D34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1811AF39-832A-41FB-9F13-07D9C593077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F3E2AF2-734A-41CF-B158-C50038F56EA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E1D624BD-156E-4848-8669-76CEAFC183EE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E72E4E1C-D51C-43F9-B418-39A4933EE5A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C5FD8E8-6BE0-4948-A57F-EDF96EEF697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DD74E9C-1464-4250-9986-B147A350A83A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5E9E6C2-6817-49E3-AD6F-371017BD60ED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5F33983-D718-4690-A46F-F730EEE738D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214590A7-9272-40DD-9A00-091B6057DA1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3F18303F-1EED-4DB0-AF92-45E731318D6C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E7AD253-2EB7-4F5B-88ED-45E55F0267AD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CAC26416-C2B9-4C2C-869F-D811DA69CEF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D5EDDE17-2491-4D14-99D1-3AAC0AB34E3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F26F8B7-7F88-467E-BE72-C65B7EA0125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CA283496-BEFA-47AD-9B3F-1A62C57B421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84E6DC20-8029-47D8-844E-C3402829404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25BD7CB-58FE-4DB8-B147-2C0C778EC7E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2D8719E-AE4F-4439-BD30-AB21A772CD5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7399476D-D8F0-403C-B3ED-8F3F7A49C77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688906F6-3122-40E0-8C2F-9A1046EA162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4DD3553-A02C-4A18-B06A-A19FE8E3E5F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927C80B7-E0DB-4257-83F0-A35B4F3E80E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E23A8DD4-A8B3-4315-B704-BB61EBF9D70B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5772E8EB-B3D3-4BF0-BD84-41D7636B56C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28E6CB6-11C4-49BC-888C-94D8875486E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BB44A809-4C89-4D86-A33B-7750A22EEC83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9B4DDBC4-7FEB-4136-B1D1-9860AE021083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C5A0266-1440-4AC7-9F54-F03920718C9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7A535543-2D9C-41D2-8692-5AB19015DA39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0DA66F3-2719-4EF7-85DD-7790BE7444D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107DADD-A04C-43E4-8685-89BF27462A1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B24F2C17-D963-472B-90B6-4552E442C2C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D04C570B-D50D-4E65-8EFB-BA150DD81AF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4661D92-2402-4330-8482-499EDE3B530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428FC07-7077-4E65-B0CF-892D21AC554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8FB7B39-4018-4B45-AB75-B63D645F0E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28C7AEE2-808B-4E04-9AAB-4263B77C716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1DFEC675-1721-4F79-8F7E-CC63C5C2DE4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318B1BE-7FA8-42A3-B0A8-CABD3ECD311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5784C16-C6B0-41F5-96FB-DF976D0873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6209120-200D-4697-AEF9-8EDA4ADF990E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D7EDE975-49C4-4A45-9AC9-88C67204FE94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24886D9-2AE0-498A-9FC6-B3E806802F18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BDA78D0-8F1B-44BA-88B1-63BE2FECB911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4DFBA15-1AA7-4AD7-A451-1D721CAFE5B1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B3FCACAF-0E54-4C58-8DDA-0E2CFBC8AAC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2D7B4903-55B5-4681-8962-CC5737ADFBA3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5A48319-D94D-4544-B2D2-0AFEB317C8B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C0ECDEE-4B13-4D7D-8693-A4BD938031D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9A8875B8-18BC-49F2-A7ED-AE5B389F39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35FC8A2-F17E-4123-B8FD-A27C5C556F54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8F16EC48-B112-4E26-B426-EA8C606BCD3F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F3657A1C-7718-461F-9745-4324A9ECCF2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C2CB504-6566-445F-AAD2-D9162F76A4E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037CA3AA-0AF3-42CD-86BE-EF9B6C82EBD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0B1C14C-85C6-45FE-A4E3-579E817D0AF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230F278-AB0C-45D6-8411-2DEF5E87F74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A91C8DE9-05F8-481F-947C-A571B23244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B6D960D-4B41-4137-AD56-7155FA20B27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4CFE706-D496-4A7E-AE7B-E5EE2ACC399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03F85BA0-7B10-4C51-B791-8C640EB1123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15DBC0CA-9751-4F76-92D3-1DB326B29EF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E3738238-9524-4261-9003-A87BDE49550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C930DB0-B89F-47A6-9DF1-B1F1C50473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CB3F0FE3-C9AC-4389-A8EA-09B94102C77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CB634B18-82FF-4829-B85F-598888401679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B56F5A09-3F61-4EC0-B352-30E2F725460D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DB9A13B6-E8DA-465E-8225-D6D699D6893D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5AA52FD6-56CF-405E-A248-DB199E89BF2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47C1D15D-4351-4651-942E-9CD439B4C1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DB02C708-E544-4126-A5F6-7B148005D2A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425AB301-471B-4C4A-8985-08E2F089AA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699FF498-6142-4138-866D-0652AA1EFD0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3A22593-0D40-40B8-82BD-F55442FC2B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B308AA7F-4029-4FC9-88F3-746282B38AE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3E12DA3-EA77-474D-A1D7-0AEF6D46C64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2638E9C-DD71-480E-AC71-D6135CE784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2A9A078F-8A03-42B8-B1C5-EBC81F7CBA1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F9AD930-C2F5-4FF7-872E-0A1A54257A3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140DE454-5982-4B83-BF7D-6ED9A293291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74C7B10D-09E7-4ABF-81F1-265CC41AF06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A9AEABFB-9944-4EA8-8E82-61DD68993EB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6727377-4818-4A63-8F8E-8FB5A82634F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5143F52-DC13-47AC-8CB7-598F11ABE7B0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19998A0F-66D7-4856-82E6-89F6D13FD39A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2FA2927C-D0CE-4FB8-BD4B-C20AFF92467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99328548-7A3F-4178-826D-023EEF945F94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C8B9DD1F-7473-4E16-B991-884BDCDDB90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C9ED2D6B-B99A-4B4E-AEDD-7CE56321DB2C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2E99159E-B1F6-4667-A982-EA633CC2109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B726045D-76CA-467F-BC00-4B798A4D8772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A414B3A-4719-43DF-878A-15F47F7904E8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B9E7E285-092E-43FA-84D0-B3E72C8BE9C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2AC08E7D-4571-4456-9DC4-D5AAE5C678A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83F735CE-6010-42F8-9AF5-60B1FD9BD910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89801C8-241E-430D-A173-016E48C9016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456AF7E3-874D-4EE6-97C2-40C1302A1B7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FD167D7-EF34-4007-9DB8-D213BFA57CC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7F72CF6-5D7F-4D4C-9681-BE863654C27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5A62AD2-53D5-4019-BCD6-CE304A64BDC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029DF29-D85C-4367-8537-F5EF24EC234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C5D0942E-851F-4300-ACD5-DEA0B81B219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A1256A2E-189F-4667-A093-5774B56F32E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4EED9C6-363D-43FC-A976-715627BDCB1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50AE7D77-4094-433E-9CDA-642F1E2A12B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F28C3139-D3A1-4685-8FBF-AE233EF049D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5341A068-B05C-4387-9018-C2929CB82FC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889AC66E-5232-4E00-BFB4-EE64E60E3100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C2C8B452-22F7-4A2C-99F5-AA39223A937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F8E5DAFC-D939-47B8-8980-16CDF81BEE5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1E363E9-C36F-4CC7-BB54-BB7D7DE589A8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574F336-900B-46FE-B840-D8D5F6B1A5F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F52C3987-2A61-4BAF-BC5B-03D5F44BF82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40020E3-2FF7-4721-916F-8A1290F31F8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53B5ED6-472C-43F3-A476-C5E3CE2464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D9E7FD7-D608-40DA-966D-544AA160E89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05C41F91-3E5B-4CB9-8A50-A26A2DBA1C1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C3BF15C-D114-477B-B8DE-C424483A49D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7D400A81-6075-4ECA-99B3-B820B9C7E2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5542B7B-D2CC-4154-AD12-1AA5B4882D7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DBC2980C-53AC-4C2C-9751-F6F96A86036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4036A132-FC3C-4B95-8698-A1DCFDD0A7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11BDE374-1449-4CB1-9251-733CC8B748A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0A03649E-64DC-436A-8E51-8F5A0C31CF8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756B28BD-6B0E-4C63-8B62-34D82BFE9FD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0C73909-69AD-472A-93E3-B116E119C8A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2F43166A-9393-482D-A80E-A70792F8C9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55EE8D66-EFA5-4F27-ADBC-CB9915008CD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4F722E66-F576-4856-89DA-4342ED9B17F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2B16BA12-725C-4675-B893-6023D8055FA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676F4045-BF1C-4D25-A94D-808925E3942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CAE4DC89-2ABD-46E8-855A-16E5346BD49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E9F10C0-A5A2-46B5-8EBC-99D0AFBB5CD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3CDB0D2-F2AB-4C4A-A5EA-093F31C8735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58588D4-820C-4F59-ACFC-43073246FF31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A3512DFD-E6A7-4C10-B110-89424977D83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2BD4F848-DB19-46FB-905E-AB43104EE02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46FB3E13-A542-4C37-84FE-1D1BDAC3E64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EBA4B399-2A04-46BF-9332-3DD0E479C6A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41057323-11DE-4CA2-8F89-C12C71D82B6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E2F93EE-C059-45A2-A02E-4443420FCAF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AF5365F9-AC81-4CC3-9879-AB89AAD838F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16BD9FF0-5483-412A-9E3E-55F71BA6589F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75EDE713-B906-4ACD-A925-C533403F909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0F0CA9D4-7801-4A4C-9CD6-BEE4F20F746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A0596E40-EB3A-4CA1-B064-8E571E9995A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80DAC24-5497-4204-9575-59AD0C8C255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A90EE0F7-6C09-446A-A140-7397D549306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654C2F21-EEB5-448D-9FDA-9E49C5070113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78268B0F-05B4-4E7B-A19E-F3E8346295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D22AD2F-5C61-4B5F-B648-04928C900BE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5180C08B-092C-4D7E-B170-FA638334674D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383FA7D-E79A-4FB8-8809-11142FEB95BA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9FDB2D0-F26B-4C97-8BBF-3B2AD6A4371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4769E301-250E-411F-AF11-779EA2FE355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E6A14FE4-068B-4055-939F-E1F07DD63D5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A4E479B1-EF53-4AB8-9DEF-A9DFE28FF68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27B85C5-416D-450C-8FC9-59F7CE5565C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271BF71-F0BB-4746-BADF-CD51125E184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C1A3E77F-B65B-440D-8512-E6B66289A0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5B61F984-7E01-41FD-8A68-C8C4787186D7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5F267F5-AADC-4D6C-A47D-03C2F37C9998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7BF6FEE9-AE4D-4D0B-A130-B421B3A0D93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AFB54E7-81C6-440B-B7F6-AA8C6A92D48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7E05FC4-FDCD-41C6-8E33-413FF03BA42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7BE50EC-EC9E-4413-B275-811593D5248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9EBA91F-9298-4D2A-B653-03A2896B0F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8FF5C142-DA13-4FA1-B2BF-B08ABEC078E2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ADB07B4-E805-44FD-A28B-BBDF45B59B59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881EE9B-8537-424E-9DD1-DED03720AC1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AE61CF2-92C1-43F8-8F31-6B87B6D064F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2B96E8F-51FD-4402-BBF5-7F270544695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0242EC4F-3BEF-4A35-87CE-5BB380A2D16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A4933B3-CF40-4E6E-A998-20EC6317E90D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625CA8A-1A1D-434E-9103-FD6C779EEDD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1636415-7746-449C-984E-AD985F6F8A7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3827A67A-4B3C-4B6A-8FC0-FED9238DBC3A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CB418A5-4ADD-4C50-877E-7A21833682B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6B1AA690-72FE-4347-AB7B-C9DA6B67F8F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66FC11F-4F87-4DD9-9193-F0D35F00CD6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BC951525-FF99-45AA-907C-F93926F5D390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87899937-B53E-47E1-98E0-A731B57C73B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1D27097B-18E8-4481-904F-CDEDF60131A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928DBCA7-05E5-4D6D-A67C-F76DD024584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B367EDBD-FE21-47AC-9DE3-265748EEF9A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D524A83-7755-43C6-8B79-3BB8319EE35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93CD8DB-721E-411A-B1BD-CAFFC2AB5CF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83D54A1-9DA8-447A-8742-433E2A736BB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5A7D5BD5-1F69-4698-B7CB-4B1B86C4D0CF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1596DCB-E503-4A64-BB2B-87C45E66AE5A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61B65CA-3038-4D84-B1E3-FCEA2BB7DD1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9BE5915-DAA9-4C92-80D2-93C5D9A41B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FEC52076-0BD2-4D8C-B657-A9B3624F7AC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65A6CBC-63E2-4B30-8805-5C3CDC6F014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7A2747AD-5EF2-4BF2-AEF2-D9B73E040AE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579A904B-9D00-4812-9A9D-1E3E0F879C5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942401E-FE2B-437F-BAB5-4579FA5746A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425C0F2-3CCF-4673-8677-9CF07CA58906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0BE7D5B-30F4-422A-8A60-EDD9CB0BDB5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23E2EAE3-361F-44B5-9D7A-B1AC5CC1A7B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D1915380-56EE-40A4-8203-354883BCA0F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7337C3C7-58D8-429E-98F0-76548E7AD69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EE48EF9-FC0B-430A-A7E7-028B2C41EDE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AD949D5-6633-4E8B-A912-D2986A815A14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D107D4E-E984-4CAA-853A-7D7288859C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4C14B1E-5836-4EAE-B262-39D15D85C7C7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85032C8-15E5-49C4-BF81-8C1EB13339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9FA3402-6F55-40D9-BBAE-F50F59254F6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755DF6F1-8AE1-4A1D-96A4-E9F46D65C08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D4C6C726-A7C9-4118-AFF2-13E8270A227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71CC5532-EDB4-445E-BEF1-F39021CDBB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62A677CC-A083-4756-9C1E-1F1038A6AFB9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0F6C5A4E-001D-47BB-99DF-1BE08699BFC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E7CD73C-3EE3-492C-8482-2D9390DF17C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C6312059-7FF3-4BDD-939B-5A909EA66369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50CD06A-BF3D-494E-9446-B78797F6690D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1CF06424-FE70-4E24-A593-ED8C57E3D0D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DC040EC9-EDF4-47EF-879E-3C57519E2D0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D1995B01-2E8C-4F41-B21E-9A589A873BC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8EA21E43-1FB0-4176-8670-3FC278411B0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AB09CFD-5976-495B-B86E-89DB462594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E76225C0-E449-4A2B-9BC1-A77515DB0092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C29D865-704F-4B43-B940-01B7967338C2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F923797-5E6A-4FB3-880F-CB703A7C19D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B01B3A8-65CA-4329-B84F-6EC9EB1B527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D42F61C7-4C57-4BAE-BAC9-71A3F8805A7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3B90DA15-369B-440E-BBAF-950D77B965D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828E827D-7550-44D1-A17E-4B706E9F3A4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56B38B6-E1BB-4C76-8E00-C54AAFCEDB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0BB7E139-2768-4DF0-B326-0C385F19E0A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2EDB200-C20D-46BB-A1B1-FBAF95BF6AC1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53E2D9C-5742-49EC-B624-D8284E386D0A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9F32DC86-B6D6-41F7-BC38-68125946F9D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24BBA9B-0712-4E94-8C99-E41D01C3487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527A3487-B8CA-4E20-BE41-8AA849CA7B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7D3522F-8252-46CA-B790-6C1280D0FB4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1591E53D-1280-4EF8-BDA6-D5702ECA813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05DF73A9-6259-4CC5-92B8-79C8CEE71F4F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DF4C950D-C20B-4B5C-940B-49AAB318B453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6B7B0F7-CCA2-49E2-9A1D-FD931278525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8A7C60C8-C912-4B87-BAB8-9EACA34630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DA09941-F1E3-4DBB-9EFA-BD273A230A6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56FF1FDD-0037-41E9-AF27-D5D5ACDB56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6F380BDE-AF1F-44AC-87F0-A2E7B85677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A51BF371-2103-41F7-B5CE-BE246448DF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1C3F4616-8682-4D4F-8C04-2CC08F5FD30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81DEAA9-623A-463F-BD6F-12D6B5F177D2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C7A0338F-8808-4A15-8F71-BEEEE69499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A678F2FD-D0D3-4945-99D0-F90937581C2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1AE998B0-C5E7-4355-92D2-7A25DDBEDB0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1617443-ED00-4106-8301-7CB1631C31A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AE2A396-83ED-4CD5-BE9C-E291CB10FC8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209981FC-5F5A-413E-AD9A-11A64A521D0E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1ED95D6C-C363-42A2-A352-EF193C5CE0F4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FA305A23-3AB8-456C-93FF-03D7C8D508E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E4ACC835-D2C2-4FF7-8143-C79085577D6B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B7D111DA-F6ED-4514-BD0C-DC049FA7472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2AD98DB4-0A54-4953-B2DF-BFBAAC816C6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E6BBD02-93BF-4CFB-8431-BBFF05D0D36A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E45C54C2-E248-48BE-BDE3-F4CC28A79DE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5DB8338-BE22-47CA-8438-CACCE9AE6CA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3DDD7120-F9BE-48E6-B5E4-002E951F60F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CA6DB91-8E97-45F4-A20B-AA0D0F5B58A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CF6C6B1-73F4-4A4F-A369-2B17F019AAF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A5C4CC65-8869-41F4-8A3E-278387FED4D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8F9F06D-9172-465C-9637-EC3D7273F14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EED0EB18-EEF9-4A0A-813E-7E1FC5909D6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A7F68693-C2C6-43C5-9947-CE1DE3CB7AF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D1882B1B-0D41-473A-95B4-E3C9D5E5E6C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ECAF3643-6686-4748-B751-B82B6C64D73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19B8E046-7981-4FFE-AF0A-35699745882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7D86D1E9-24BF-4CF0-9B0D-6043362B4DF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A3A04D2F-9136-48EF-A560-15D4515F63A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E503DDE-FCBE-4D00-A4DC-6B6DF2747A9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24A80F9-66C8-43BA-BBF1-18D12EE97B2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3F40D58-7C0E-4A65-AB56-B53CBD636B9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93726744-B81A-4236-8118-5470DE04ED3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7173ED45-977A-4E76-A322-A235206F98E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6BEE2CA-95CA-4B40-B85F-D00E12EE6AE7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F095402-5BD3-4A54-9C45-73417DED43B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51F4CDF-4668-4010-A2E6-65A7C2564AD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75DA021-DF43-4DFE-BF9E-4B6EB3876199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8392536E-209B-4C97-95F4-7ADAC3235BD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77E6ADC4-1375-4000-9518-5DDA63D4B95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42BD441C-170F-4E8C-9908-C80D3E1CE23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19309045-CA27-4FF3-B462-6C74628C76A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B3E0C8ED-ABCC-41E0-B919-6331C096C4D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64D185D4-4805-4B9E-A0E9-935D97D853B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34054798-A955-476B-A3C3-BCB64BD6716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BEAA0D31-924A-4B43-8507-B9DD9423A4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80BBD6C-DBCD-4C84-9B1B-2A91734B128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69F9B563-5571-42A2-BFA4-552E8E0D4FF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30CC7CDD-5FF1-4650-9173-0F1E5062AF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53640073-4D0B-4A99-B0E2-B913CCDF87F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A8E592EE-667B-43B5-ABD4-77CEC74AFA0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A92F19F0-9C24-4BA2-AFCA-6F66AB7329B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C9DF82ED-0CD0-46B0-8930-31147B99D05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B1E1B950-9612-46FB-91B0-2FC36740F0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FB1325A9-D9F2-4912-B5F6-89E365A73960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370E043E-3FDF-4A1E-9610-B89E6610BDE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E617021-6F6C-4CAB-8D03-28AAD707396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A7848FA-E7A4-433C-8D95-DFB21AB1B9DA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8ABE990-15C0-44EF-97B5-ADF01089D76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26DAD1C-DD13-4C41-9235-0359254CA69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8C81B13-3C45-4AD9-85E7-45DA6115B14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6D649834-F05A-4E16-961A-0A54BF2EA90B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9F12D1C0-4B81-41D0-8D4B-670DDEE152F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EA578FC-FB67-42B2-A1EB-B4F21738E4C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B227E54-A780-4375-8FDA-391F13803C4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E578472F-DA7D-41E1-9488-1AF6150B446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548A2DF-E77B-4764-ADF3-C0808B5F834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1909855-9643-4FD2-AAB0-7F78E95F6AF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D672E0BD-78CA-4A5E-A6A4-16F338343000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A54B5CA-1AA2-4B86-AF84-F0BF7A0DF43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7972108-424B-47E4-AB21-F78E06955AA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484EF6A-664E-4A51-8DF5-83311651691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D3B96637-E0A6-4F50-9E21-58192AE9406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E542898-CEAD-4A61-8D5E-AA0AC34915A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196CC82-B07E-4C82-89AB-A1BF385348D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9C98CB7B-F658-4CA6-A3CD-082BE6312C0E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2827D11C-672B-466E-9250-7D2F474B22D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A70609D9-BF0C-401B-821C-1EBB76E8C5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0631D4DC-6A9E-426C-A7A9-FEF989C4E5D5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32A64EA3-CB34-4F5C-A401-8B0DEDFF1FE0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4F2750B5-91D8-4A96-93B4-CEEEDFE2A43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399C96B8-A048-4469-B56A-5B061386FA0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4B4D7389-6765-4825-8760-C1B38C2B78C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E1CA1951-2099-4B7A-80BC-DF7EA9B0C26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4EA5BF3-9DEB-40F8-9292-CF4572A19B0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A548B42-6A19-4B80-B30A-050D1737B20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F0954D1-3E3B-4BD4-B659-AFE563E1E8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23A57D9-0136-4A87-A390-B91B5526F0E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FC98A513-A6CB-4EAE-9228-4840A9E2E23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5AE56F1E-D37F-442C-927A-AEE18F1FB42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AC69481D-B302-4D64-8F76-FA365C0649B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E62269B8-B1D4-49E6-AED7-50592060A3D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4D3A90A7-8563-47AC-A801-0C0E5326386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05E0432-A58C-424B-BCB2-7706CC995DF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A757D8AB-65B9-4B9D-89E3-87A4C83ABE6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C164D77-4751-4720-B8CC-254FDC7B3F6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C91F414D-51EE-4D91-88BA-B33E03B1E6F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22E0234-2AAF-462C-8CCC-C0C2E5E2A98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8DB0DDFD-2853-48B0-BB00-6CFD3F47E43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2D0D2CD3-DEC9-455C-8665-7EEBAA86E04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037D3E63-7551-4AE3-9110-F75464943858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97506A3A-907B-41F7-8E04-E0393F8D7E2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F50AAE5-F0C3-4349-BD31-311AA2F6431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98E8CAC5-D77C-4DA9-8E65-FDB298DD889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A8D11A61-4F30-4138-B09F-B82E26ED386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AC1EB05-85C0-4C08-9CE4-A8B6B273679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2E9A838-516A-4468-97A5-9F7B402FFF8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420C281-8358-43F1-9278-C60C11238889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B7FC318-6441-49ED-B732-AFC3A900687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CF21A424-AD4F-42EA-9DA8-6E2327722A9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2C1CFB54-BE22-47CB-AFD9-DBBD3FA3F2A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C07C291-5C0A-4294-82E6-3AFC3A6D4A8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297B59F-FC8E-4F78-A587-632CD6E35D0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08657C2C-519F-40DC-A76B-541C6C4C2D7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E4596ED-087F-4118-86E2-C6DA50531FE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3632FFD0-998F-439A-82AC-3796A57431A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E57DFBA-3765-4E27-A3B2-0B1AF5DE951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8E4EB95D-1C35-4FCB-B719-145B6156CC1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7C77A42-BA90-4CA0-A663-C91F6CDB357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55D32A58-DADD-42E5-9C57-2DB1CC6F2D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D366CDA-F414-47D8-BB4F-040026E20C2C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4866A0E8-F988-4AFC-867B-0B0803C2FC4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FFE2BDAE-8169-4057-B653-6297BA7B8A8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D467CA0-99AF-4BD5-B632-0287A40C775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F3576AA-64F9-45FB-9418-9B2C8947F37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E709A26F-3403-41D4-8126-9838B2D8EB5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0D775E26-4E16-4E77-B7EF-9446A848F38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2D48856-F80F-4E35-B5B0-EEDE90B196B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EC5C8BA2-E856-48AD-A5E8-7FDBD0C41BA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34D159F-C14E-4DD8-81D8-8854FDB9168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6F0C9F6-7B0F-4D8B-87FC-AB0CAFC4C279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C04C413-1F8D-4B63-8846-C5F2E719CEF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FFC19311-EF46-4419-8FE8-28F3375A8BC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0E591622-A668-4C7E-946C-B3007B0709B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43CF6078-376A-4F26-9F23-1D03F7F5FD4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51135A79-8DEE-40DB-B95B-BF2D5CD1E41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3816F301-C9E8-408D-AA33-D8001506166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2A0747D-207B-4F4A-9931-338C0E4D3A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BBA027E-D492-4A6E-BD19-D7295D23F4C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E5D0F0BD-F64D-4740-B8EB-5D588B63515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A59E31B6-E79A-4F22-BAAA-548013C1FDC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EED576EA-781D-4275-8BE8-EABC471CEF77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A49874E-D51A-46B7-A044-8024A1C48D3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BA0ED62A-508D-4BE0-BD74-AB8ED92863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1E2F1BB6-AE77-485B-889D-E7210522105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F83B2C9-A37A-43BA-AFE8-36DAEB63E56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3517B69-4F28-4DEA-9B39-C1F70A95A45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24D0936-C99B-4C40-AA1C-26F8202653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E902958-C5E1-4941-A1E8-C15206DA488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CC38D89-17E8-4EA7-9217-A018AC9BE25F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51173495-2BF5-49FD-9DEA-5043F84295A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E96674F6-0585-4338-B35B-C050ACDECFF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F452C275-9D12-4AF4-AFEA-82765021CF1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8F146D6-0944-417B-A45A-8C49A2E596E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C0ECDAE-ACEB-4108-B1D1-B64BA66A91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A4805FA-F211-431C-A8E5-E99523E0C9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5E9B33D-08EF-44EE-BF17-196F6CC1F82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18E8CAA-F0C4-408D-9A28-EDD4BD66DD3B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A6AD7D11-AC66-4E19-8B69-443623276AC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750ED60-9546-44E4-9216-138CC7C2F76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543D426D-8711-45AA-ABA4-65B31E347D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0D723F4-70F7-4191-A899-59F73ED291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98CEDF8-E024-49AB-819D-253C9F16139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2779941-105D-4D45-B3B2-C84AF7EE477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DA2693A-2BFE-4878-B66E-080E66F4CB4C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6B94202-3E01-401D-B6EE-6C290F27DCAC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F6D4DE4-B78F-4393-8EB1-E94EE3E6FA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F6D2792D-CD6F-47CD-B29F-220658435B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2EFAFE0-5160-4B7A-AADD-594FA6E2B97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BDFD94E-F404-470C-866E-51A665C3FC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6EFAAF82-9E41-4470-972E-DBB0E24538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E409385-949B-4FDB-BF10-C79F2C8DC25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3D92DC1-1716-48D9-9F00-B968D1D528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08783A5-38A1-414D-A226-31DB93F0CB4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895A698-4EF6-401F-9EB9-1A5CF1F2074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21543162-2301-41B7-A6B7-B478ECFB38F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6B643CE3-A7C3-4594-A5F8-052C07F3B8E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1BD5086-E4E2-44E5-B91F-1B135A1E037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6FD0184F-E857-4A5A-A184-DC7672E7BE7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ECD54969-71F4-4CE1-85AB-4A29862B825C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307D2D09-30C0-40FC-98DF-A66767DF677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A9371AEE-97A1-49B9-BA4E-3E75C3E7AB8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FDED8053-B4FF-4A62-95D2-B78BB80938E7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C0F47A7-7177-4C21-8408-3C8598F2C223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91A104D6-66D7-42E2-9D54-73C1DBB1E11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1091EDA-8CB8-484D-94F9-4DC4AF94462A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F439231-3E56-4292-B757-68C39DA7F06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E5A81B66-4405-4E33-9FBC-B6C5768B8D8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DCF41B2C-09EB-4535-A28C-3C8C5B918AB5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78234AF5-2001-41B4-8A25-B929DEDD145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60531F86-DD51-46F8-A918-7C4F0560D53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1A346189-1F14-465F-8C74-26581EC1CCA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CD37D08-A46F-45BF-9177-58089AE2D1F4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AFC7B377-2FD1-42A0-A251-6754EE49E0D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CCB33417-6945-43A8-8D39-0957B6732A2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D9D7173-BFEB-4E56-B65D-EDD6DE27969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3E16B0D4-2EA9-486F-A2E1-D007CAF2AC7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252C005-A52F-40B9-B9B6-3B417473902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1126731F-A857-4372-99BF-9F7C30003D5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77F7F26-8FD2-41AE-BFC9-BA57D33829C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624BDD2-A8A2-49C7-BE2D-C642AD767A3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AEDFF10E-ACDE-4724-A3EE-7546C411B11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29E8822-E13C-4D8A-A9BB-BCA4A64B1A7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4CB466DB-A64F-4C3E-8E9A-FB608D30D76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DBD82334-9F48-4746-86D6-E14ACB5D2C2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57C0D1C7-5379-4DB4-A3D8-B616C7F2384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7D49707-E534-4184-9AC9-4810B31BA76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E55FC198-C89B-4225-8698-25AB7CBDDDA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1DE2EDF-A4A5-4C07-AFE5-1596CEED2EE1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617AD28-21C6-4D91-A9BB-C7A2D8A0584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25D0DAE-1677-44A5-B73A-519527619A9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115E21A0-97D9-4892-BC10-83DD1C00F98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37F582B-92CC-4FEC-A15D-BC9F70E9FFE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C129E46-3EEE-4D74-BD23-196F700DC72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9B10DFC-E34F-49B2-B129-0C3C05A4938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D52090AC-9920-4678-AC13-8F648109FCD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05071554-1799-4441-A9D5-1600A525B2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EEF35EFC-6788-4E9C-B169-E019E3C3D56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B8853F0-72B1-4A17-8519-2483ED8736C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17191560-C9BC-46AC-BA0D-3C9ACBEA557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76F4246-3908-4218-A4DA-C23245A2F25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D441170-18D9-4143-BDCD-41C971B2E9A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BFA7313-6C4E-441D-93F3-FF737912374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61C6438E-AEDC-4EA2-8830-AE962DA7B2F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3B66EB6C-20A5-4328-920E-C7E1B795BA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58EB3C3E-3C88-4ED3-A8BC-AA4D06C6A22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06C3029-0788-4A16-96AD-2F1E07B103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2F741564-2613-4EFF-AF77-3F6A0ADB034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4DC32CE3-3879-40D6-8106-38A098F2AD6A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8A131CE-E481-449B-A3D6-31841B71548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8ECB3995-EAE4-4809-9A13-951C6DB1286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651FC6C5-21D8-4994-9FD7-D47D2C9233F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D94F3623-5FFB-4AF7-8D90-363B44378BE5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54999A27-0B8A-40F5-889A-33C7ECC6211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D21EE888-D051-4657-8234-26ABA1FC81F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E47159E7-2E14-4467-94F6-D0444C41BED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0DE99EF-B07C-4526-8126-EF36A656BF2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2CC22A05-8DB9-457F-A3EC-F5C08FFFA25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3D1D4E47-E5B1-44BB-9559-35D22052708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ECA20132-5EA5-4D70-AE47-A9A8A5E59AB1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9A9DCEB-E823-4374-9602-EB9D0F5A392B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6633A86D-3911-4079-891B-AD649990C86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6C03E318-518D-44DD-A357-994AFE1B1A1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2D417C8B-70F2-40E2-9914-D8AE0EA68A3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E898FE4-0C03-4E5E-A02B-B583D6D39F2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E4F6D10E-CE7E-40BE-98C0-5CE0F7FF5EA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6AB4422-A81A-42B4-9C4B-FA648FACE09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5FF6C567-3918-4738-A097-8F119BF5304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FE17E82-501D-4757-82E3-C77088E4A0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25FE67F6-C12C-496A-A26E-0D0DA222D016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1E4C9BE-CFC4-4760-AD5B-86C7C8AD4F3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08503B74-F760-429D-926E-459CA35257B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2DA7C39-FDE1-4FDB-8F57-723F2383200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31149A4-42FE-40E8-AF56-1D12CC5B9FD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D975610-356B-4A5D-B31B-0BFCBC772D5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A0088C9-4470-4820-B16C-D1B5446B2F7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0E2B4AA2-283D-4D79-9BF0-3CA2245BB2C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D772F918-4925-4CCB-9DB8-A681878455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1ACA091D-43C9-4579-8EC4-7B60B9CAE831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E8113333-7E46-4A78-A118-C0BDD37F05D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CCC7A4E3-69D2-4520-950C-710A1854B27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1E8EAC7B-A72D-4C32-B9DF-0C4EEB8E491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6ECCD2BC-B3C3-46E4-8C5B-14CBD5F44C1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23F95B1-401D-4F53-BA6E-8C9098084DA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4F522BD-85B6-4E2D-9CDC-C61AF792265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3BEFCA27-3755-422B-9420-088701679AD4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471B120-4253-4850-9B65-41AFC0BD3B3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287236E4-0113-4C0E-8049-57A2DD63B7A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A41EED87-DBD8-4E55-B51D-788AE19F2A2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EF2A55A0-066B-402F-815D-89EC5C28AB3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6B2E2215-8FD4-4BC9-9591-F2E94A7DDF9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F228804-E26E-43F1-9FF9-784BC3CDF52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D86B0D7-EAD2-4D6C-B83E-7BF9B4CA9A8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85FA75E-D3D0-484F-B3BE-AB5D3F2C396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5BC7E7D-AED0-4017-B582-795224B344E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3A0390C-584D-48E4-B952-AD3506ADEF8A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02415073-01DA-47CC-B79C-6991305F7B7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9A58930-F63B-46E5-AD0E-2851623EE57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642D987-0C9F-481E-9794-39E4B7CE86D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0D00CB56-311A-4D10-AB4D-67E5AD4E070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6D9AC65A-A44B-4DC2-802E-C135C51DEEA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517B4DA2-5156-4536-9DC6-CC1B94384D9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A2593242-F1EE-4B25-8294-B8F40C57C62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6CB78DF9-327E-4512-BB3C-10B66764BE8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10A37291-A54A-4AA2-9AE6-8420CCEC7D3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C9AFEE21-967E-44D8-BA9B-623B0839FA1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D5C696A-6158-4AF5-90C2-FBC669DEAB6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0BB51922-1845-4531-AF2B-95179FDC79E1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61978AD-9C62-47D3-90F0-908D2D29CE7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B8A1DAD9-B801-43D8-ADBF-2FE32EAF011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D0B8BC64-0120-4909-BE18-C58310AE1BC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8E94F7C-366A-4BF6-9EE7-A903EB25BA05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41AEFF7-D111-4A51-BD90-DB0174CA122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19FBE8DA-1AF7-41AB-86E5-99E829FBE6E4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235C9710-FD95-49C3-BBC0-D752696581E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821C1A2-1657-4EA3-B36C-BFD025CCD67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B38D2B9-3E8E-469E-B9AC-E992C5F2C6D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49FB2CB-9A7A-4A53-97C7-6F33E65A517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FFFEA415-A53B-425B-9847-0A6E0F21FFD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5C837A9C-0D20-4DCE-8B10-8AD8BD2ABEC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00C46587-BA41-4BDB-A84E-D2C13ABF85E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0C8751AC-5ED9-4142-8DE8-905143EE771C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D3279DB-4259-471F-A2D5-26F6AF22997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6A1D947-6BF2-49AF-856E-A4A08D9EE12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08800F1-FB2A-4E64-A2E6-C0019558A8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4C8D5F85-DD11-41F2-8A85-38944EA7A1A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3396F51-3A09-4450-8794-0D52C948C2D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C366BF2-4229-4660-89B2-D1C4E3168F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174A53C-BA6D-442C-8B3B-8493871B78D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55DE8E5F-6106-4C0B-9386-E4718316C78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628D1717-E513-474F-917C-801B520E4950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45BACD8-2284-4DAD-9BEE-548904220D1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1BD5828C-D105-4A36-83F7-B82C7FB1B19D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5DA7AE48-D2DB-4086-A231-69514B8AB540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E966E66-EAD3-46EE-ABB3-5442529C406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A6330CE4-8044-4094-9962-2E1531B1D0C4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7721F7C-8EF0-4AD8-9277-90AA9725432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58554B0-EA89-40AF-B4BB-99B53C0177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8425981D-FDA0-4337-B690-434E13ED30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4E72308A-4A76-4D6A-A179-C6CEFA1743C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D770EEA-68B1-479B-B630-2D1A88DEF296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C1B0C054-99DC-47C6-B07A-05760BF0626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195373CD-BDCB-4381-8AC5-6BF75E141CA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4FB2E47F-EF49-4A21-9B51-C82D5DBF5F3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46FCAC80-771D-476D-9D6E-DE82A45AF25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622366E9-AFA9-407C-84CF-F4FD220A63C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9652EF7-5FB3-4308-8C50-70A34C6E15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C447BA6F-5D4B-4404-B778-A8B7A7A18B1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7F4BBD82-95B1-46A5-9F99-8AF72D902B1E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D7B8ED1-E3C3-408A-8644-46BE2826B0B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EDAA245-D894-4449-AD7F-E32CFBD67F3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30FAD26-404C-41DB-95E0-768EC3FD7C0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3EE89919-DC20-44EE-BDBE-01C73ACB86B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E0808ECC-38EE-44F7-8A4B-346584117EC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340E74EC-E20C-48DB-840C-C6D2C94DB9DB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4D6C4B9-BF2E-4BB2-A038-26CCC4621B1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81A84A0F-3E38-42AC-A870-1C5F20EF5118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061AABB3-A71F-4368-88FE-007FC3D03D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FC0CD40D-086F-4C7B-AFA6-168512B7306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B8986B5A-AEF4-4472-B2BE-EA8C2FF0AAE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F055C878-4776-4A73-B0F0-78624E046B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ABFD2C79-B4F9-4C7E-B958-BD282396A86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54C77823-7C9F-46C1-9D8A-D5D39E82B00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36C8CE0-91CE-4D5B-9BA3-9C6B17EBC2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D47ECFD-507D-4D40-9B80-2DA5056A924F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915FDD2-E8C3-49D1-9647-5315EC95963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84ADFCF4-55BE-4FDE-BA0A-3E792D36954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8B70179D-C2BB-4475-B719-E0B0ABB6776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AF2F9B77-8424-4137-B110-ED6B651ECC5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E630CC73-490A-4650-849A-BBDE9852A5E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CE03424-D6C5-44EF-8FCD-D6C45D05857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98146DD4-6A8B-4822-942A-B3D207423C7B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AB88CD17-31F3-43FA-851C-06A1EFBF8AD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BB10B0B5-77E6-4779-855D-E5163A54CA7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3DB0E6D1-90ED-4191-8111-7BF77A6D4D95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844113BA-2548-43D8-B206-6940ECA9F3DB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E1F4919-DA48-45C6-8818-FCE166348F35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E7B67703-0158-4A38-9B7F-3A253C6E49D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EBE487FE-26C7-4201-96CC-74EE853FB6B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A395C21-9E60-4DBD-B1F2-1F7E0ECF994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187DE6D-F963-4C33-96E9-7951057C787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D8EB97B-3EA7-4559-82A3-172159A4496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B48E838-57EC-47EF-8581-3C9CE4E7653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0416BC2E-DDD8-43F2-8931-F9F137EFAFD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480AFF07-91BB-44BA-968A-AE01C935940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68DA217E-8958-4FF2-9CD6-47C12769AAE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693F1A13-CF2A-4D84-B8E3-CD05807D101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01FCDB3-7D5C-468A-83C4-6E8894928B6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521F53D-07F9-44EB-A9BD-73903527943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DD3C452-E855-4FC9-BFED-F3C10BAAE32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7109C189-750F-4E35-8B1D-F9900ADE58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BF1DCAC-D7FF-431F-B364-3CCF0F10456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9734514-6589-4A64-93B4-8FCC40D9EA2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940D45E9-54EE-46BA-8969-6BC1503E0B4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2041B6B9-DC11-4ED1-9EA0-D6C5BCDCE4A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E2A5F7B-4143-464D-BECE-3A7E6ADEBAF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3378A363-696C-4C9D-8D4A-4EC5FA871F9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D3F1BEC-8531-47B7-AA54-21DFDC08222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C2B39101-EA7B-4AEE-9B38-6F2E885B8F2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8D38F17E-6601-4949-B294-0288C456851D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947D746-6BDE-4189-A2AF-967E941506C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1416321-078F-4AEA-9586-3DC5219E508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DBC5A425-1758-43B0-B2D3-2F83F60A502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03DC459-670E-43BC-862B-E19CBF7CC4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7EC32850-1BAE-4C23-BA11-46A13A11CB2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C3F1E3A3-976A-42B5-8C55-F15DB35DEC5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2302ADE4-44EE-4F1E-A7E8-A9060B772C9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8E632CB-D203-42B3-9D4A-B96DCE3ABF2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2A15E14-D1A1-4431-8C4C-58A6F08B944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E8096BF8-D549-44C6-8E83-2A2A531F633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96687DBE-A0AC-4F39-9042-5F9F4C8C02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BA84930D-528F-451E-B7A2-1BBD57454C3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DE2D813F-B793-41CD-A3C8-2792406724E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9EC0D3E-4C3C-47E1-A2AB-0DC99398A00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912C451-4DDF-4815-B072-F50B1CA360A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5E1FF7E7-7B77-4D50-8791-AD1E8FBB815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D5B2CAAC-3448-4916-932C-853653A4C607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2CEA33E-83E0-4FE0-B3E1-87F4FF47094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2FDC9FC-A8B8-4BBE-8305-5FCDD57A0BB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284B2667-4D6C-4424-BA23-C8811EC3B7BD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3094243-4DA7-4BFA-A714-27458E5CBF5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34C071D5-00E8-4E0C-8CA8-EF413CA162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63E97C5-CED5-48CB-8216-9761C9B394F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4AFF8BB3-9E9C-4017-A411-8458AC4DE3FC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4B6FF6D9-86A5-434C-8A18-87197F0809CA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107A352-D9AE-43ED-9178-EA6730E0D11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C152AA49-DDA3-40A8-BFA6-9908262D6C8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7E4601E-FCD8-4256-B227-B07EBB5AEB6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33C4CAA-EEC8-4162-A61C-03017BB24D2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A0DF895-14DF-4DB8-98D3-0D1BC896B4E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7B95083-01B3-4039-8EE0-A642F7999BF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17F3E79C-8E72-4B3D-BBF3-3892C71FB08A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38255419-9D9F-4C74-8294-731383707BF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1FE8130-0311-4438-9536-DD68D088226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032B1C4-0D83-4B3C-9B99-F8EE05145D7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BE4CE7D2-4349-4C5E-BDA3-0C8FE2155DE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C493B47-627B-4584-8B03-B8C4A089175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1F9D7DAE-E046-4AB7-82A5-7A6C0A6D729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CB69587-5764-4399-BB6F-F8B04A60F08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7F34624-BA26-4F56-A071-85632D473A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32D07820-5B5A-4E8C-9E31-F5697DDCD432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734AAD6-6DAA-4080-9E37-DF21ADE9399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1C729BF-DA74-4059-8811-DC5E59BBF1A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69B0ACE5-A0C0-40FF-BD6F-37CAC995426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48480935-9D47-4B5A-9563-4573B515C56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13F7D1A6-5010-460A-B7C0-9037EF3AED1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E3B4BEF1-E911-4898-AED8-7BA8202FA32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50E25F9-02E3-4B73-957A-4E90A460793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035B1F8F-E68F-4E88-9072-80F2B7B902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3526F5C-AD4E-49C5-AF70-655B9DE899E1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B43A36FE-4E31-4BFB-B5B2-9E1060C2D9C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A501A312-64FF-40BA-890B-BE5BBF28176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0C790FB6-2A2A-4262-8C11-A1BD755A56E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C4DCFD25-D322-4B24-996A-8FE2557BE91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152BBC1A-1903-4886-9637-30C773842E8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001EB03-BB31-4F55-9169-25BCC7BA40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9D0E011-931E-44DD-9475-3605000AF12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D31FFB3-92D4-4E13-AB12-602C643B468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F3A8EA94-29A1-4601-92AF-909D8E5CCFC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FAAD11D0-34B6-4EF0-9A35-0598F699F31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8B7EB7EC-0DFC-4EE6-9941-43DF981088A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A190A1A-335C-4C93-AA4C-ACAF0B0033D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F27918F6-8547-4694-931F-64096999EA39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CD8C14CC-A260-4923-A293-BC87DE1324B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973B3D51-4643-4C57-B8A6-665F8F4582E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421BF6F-D959-41C3-BA15-825A7416CB61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F2743F4-AD68-4F38-9EB9-0E0603A0572B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70B9430-9455-4094-BF47-E63F0FE2966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1618B5F4-3A57-4ABC-BA64-27EA011B7B3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1754E85-A767-477D-B712-F06DD29C3DF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A9A879B2-6B23-4AE9-B017-5BC6F9E1B33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DFA73956-E221-433B-B802-8083F92AD3B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FE50107-A573-4A65-A2F7-F6F739E3A59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E14FA59E-85B9-4B31-9803-EB7F95BB0DE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CD38DD1-34F8-4D1B-9AD3-82F832C9956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29FEBDC-92D4-4031-ABB9-43435598ADD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2E97F4CA-98C7-472E-898D-13060291A07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8FC35941-047E-4660-B805-68C30DD4516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02E6C36-8C98-49CE-93AE-B938CAB59116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E1265AF-B5D1-4EA7-9BE1-DE00ED1A51F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EEDD11E7-E4B1-4EF0-A7C4-BA0FF6CB658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0F26C2D-E0D2-49B0-AC8A-BF5948A3DCC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E7BEC11-E24B-4142-A065-71C87F399A5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6DE573CD-D368-4A9B-89C4-0BF5C39B51E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A9DC33F8-516C-40F0-8288-4EDCF34437C4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D512A53-13B7-4C36-BCC4-E0AE90702F8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36E3037-D94B-4D8C-A2D2-E11E0C113DE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1CC27156-1491-4697-A6AE-12ECA4A12A5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76E81B6A-A8A8-4200-9016-A505C3BF517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0C9D2039-3CDE-47C0-ADB5-8FF28103FFD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F43D6FEE-0326-4F65-96D0-0BA605C256A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20ECD698-9711-4C29-8CB1-7E64618FC86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BAD982A-9870-4F28-B9B7-0AF3818C0B85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A9636CC0-D350-4356-8754-5B7A60612D6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94383B4C-14E4-42CE-A98F-BEEA7605D60F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27C54713-51E9-4632-A7F5-449EF87699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629DDA76-4325-431F-B122-4E381C3AD55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F3B645A8-7F10-4594-9CEF-38DC69F4967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48917AC-6BB2-4D15-B565-B95FACF287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ED875AFE-697B-458E-BE37-F70D18597B4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B235ECB1-24A1-47E4-8946-0D30EA5A20BB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34F5C614-2BA2-4CC2-BDC8-064A92A7DE6D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2E71EEE-D195-4EDE-AFB9-B3E002A4E00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73056AD-715E-4E98-8E79-6F5121FE80C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2A90412-5882-4427-9C3A-8754332B5453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0FC79014-A71B-4F52-9ACA-0EAA4BCE87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6956B6BD-5053-4111-9338-1743DB940EC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E3C47981-CE8C-4C3C-953F-02C0E2943BE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B65A89F-0E28-4A8E-A35B-C184AC0F04B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5F8A97B9-8C2D-4049-9DF2-A50F35CB1D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EF044CB2-729A-421B-90EE-6D87257E6EC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E7AE12F-13A7-4671-A4D9-CE42665F0F35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F3214934-F1F8-497F-B283-3EA2A22788A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1B585816-7FA5-4107-98EF-A26F85A70E4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639C6E8-2ADD-4E1A-B51B-4B620C0FE17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BEC5CF8-3538-46F7-9817-475D291DDCC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6D162458-2413-4527-BDEB-D64C40FA7C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9A2B9D6D-99BA-4482-A41F-32A8EBBA77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8290F754-0A85-4814-92C5-4142C2F8142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0724EA6A-B1BE-47D8-90C1-0E32F061907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6FDE67E9-376D-4BC6-AAA6-F535A51E36B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EBD47D25-28E9-403B-B4DA-B536E27D727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BE08A8E-9B4D-43E8-A580-83D8B7FCC93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BF9739A-AA9B-4D34-965A-6BC24BAECD9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6BED0D97-F320-4384-9D6B-1F087CCBDBC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B940A9BA-DD7B-453F-8A36-CE515A0AE404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6967BCCD-50A6-4F55-8BD3-CB8DC2220F6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8A9AA05B-F415-4F1F-A972-6737DA1FDB3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600E878A-5555-4E9C-A4E0-F65C24E69F5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808467F-3962-4756-AB9B-2688FBC05C2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6D9213E5-DEDC-486F-8918-10D0B6ED6EE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7350924D-3480-49BA-A115-53B94AEE92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1A8B711-87B4-42D3-9437-2337FAC83A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EB1918A-99E5-4307-9D0B-765806BD45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FDF2EA2F-2EEC-476D-8F8F-661BB765997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9D25F8B-20B1-4FDC-9511-1D972190D8F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864F74AB-9FCF-4AE3-8DC9-231FBEF5724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AF9D66B-6CA5-449F-A49B-45F3A1F8318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E5A6463F-27D5-41C9-936E-CEE5876140A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0BDE5CC6-BB8A-415A-9C1C-B9B62757E75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5DBD656-8214-4C0E-90A2-B72CBC25908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5E8345E4-FB47-4F84-B5AD-3B8C4C378B75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32975F0-708C-442B-B29E-CECA1192D1F3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D0A30227-5BC0-4CC9-8600-6875BD46E18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1580B5B0-7417-41D1-A6D6-2B7DBE47B97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C4CE10E8-3C6E-4AEF-A0DF-65EACAD42626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8E28171-11B2-4F5E-A4B4-2D1D397F6816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B4ACE9DF-D370-463C-9E36-B10B4348103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4E9FC75B-631D-4A5A-86EA-0914550C0EC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1747887-958F-4883-9869-55F8BD4AEC23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5B5F4196-90AA-490F-9817-F53014D46D6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3E490F28-7FEA-4CA7-866F-91359458834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6B76A470-9445-426C-ACB8-A2BDB93BB0A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BE9E403-0E74-4050-84AE-A13A5B7B41D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BCFD849-4D72-485B-82D3-BEBEE1F58C7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9015255D-F7AE-487B-A05A-F5240E797D9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B79BA438-9B0E-40FE-ACC1-BBB0EBAEBFC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7DDE677A-7E4B-491C-8F72-281F87B2534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05729BDC-86DE-4070-BE8F-91D0277B383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8ED556E8-86EA-495D-8EAA-3964406F16C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9F0219DC-0AA3-4848-B14D-A9F8680E7C6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64D68264-6643-48BB-A716-8DF7378C76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24E78D37-8796-4711-8AF1-E7E0AF1132E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84E74423-10ED-46CC-890A-CEE510EB94D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E8537FBA-AF94-4DA0-8A5B-831E5B713D0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6896749-A5D0-400D-BA86-AD403E12CD7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95C3334D-5A38-4D89-81E6-9ADF7AA707A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9D46D9A7-B20D-4450-8C34-1ECF01B1451E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B94073FC-AF15-48BA-808F-8CFA705DB04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A1BA7121-92D9-4DE3-A4DC-93DFCDDEA15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40DEC685-B66C-4FA9-A87F-8C13ABC88F2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275CFDE-DEA7-4B7F-BE91-2789A0A75C4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0DC78B1B-8295-4672-ABD3-6A7BDFF4E95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08405C7E-BCF1-44FF-83B7-D282BFC7719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C1FCF103-B80F-4067-9162-9E97DA442E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CC42EF6-3DDE-4593-B04A-64973EA2119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1A4A612-364B-498D-9A49-9E6E5A0E356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6F50C6C-E62A-417F-9008-AE4A8A309DC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79B135BC-494A-48B8-8756-B5A1206945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3741C96-15C6-4E92-8702-F16B7B49DE4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B9A39FA-8EB1-44E3-9C95-096F687348C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1C6C3DEE-3622-4F44-AA08-626F513568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4202E863-B4EF-46A9-8576-53C251AB946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71BEFA8E-E1D0-4532-9D64-0A475F90176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694EB06-CE24-401B-A36B-4C91762D3C0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72B8591B-1883-484D-B6A3-9BF88CE1D7B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7B28BBC-E0B1-49DE-8D21-99051B7B16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554D175-F4BE-4B05-8E76-7B241383285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54497715-B1B6-4283-886A-AD8F17A486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83C4B17-5868-4AEE-890F-A4E77BE9B14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9FFD029-E665-45FF-A2CC-ED1635D86E80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97B3B86F-A11D-4C85-9AF3-B3CBA9ACCD7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FD03599-0342-4AE6-BB4B-7A8B72E24EA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F163D1FD-9486-4CBE-96B6-9A2B89FF342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2C3CC26-EAE6-4700-ACB8-7553FE6C0EE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DCA82ABE-9950-4AB6-954F-FDC7F29F0CC9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EC6097E9-7FAD-4BBD-AF8F-B2A989D7060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4493F91-AB4C-4D56-BABC-6DB30A9860D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8C5FB58-19CF-4FA0-A307-CA5A27307AD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EB9829B1-ACD8-4899-9E26-4BC5C07566F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37AFC8E-8EF4-4A65-A800-191A5377827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A9821958-218C-4679-977E-9ADE6A9B5044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FCDDFAB-06C7-41E3-843C-F9D9F118E457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C646D4A9-1EEF-4871-BE0C-0C5B9746664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F70517A-5AEF-42D6-8307-D881A333ABC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EF86943C-5B10-45D8-A7F2-C3120ECF494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BBF4F4E-C387-4452-A8B4-3AFFA49F484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CF243497-2CA7-431E-9307-1CC8A92536A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16E750C-5A73-4AEE-A32B-8231AC79E62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0C1563D0-1471-4317-B14F-78EE429402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FB0E99F-9038-4BBC-8D6F-7FB4F5AA0AB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64217433-F9AC-436A-9ACC-57B3955DDF14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DA48671-C9CD-4726-9E20-300E40506755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298D398-8415-43CA-ADAF-CDE2FB02856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17AE1268-0171-446E-9366-7E9B715CFC9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1F4B7D0E-0290-4B1B-B406-4FB8AEA0391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834A2F2-4ED0-4950-BC97-C3DD89752F9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6CFD7272-0928-4277-81AA-4C2D5B09040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A711EA29-0E1E-42E0-BB3C-6E31AA30AF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C451661-9750-4A86-B4D0-4C8B95DA42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D44D66B-7D4F-464C-9ED9-06BCD98FEE4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87FA9F3E-344F-4519-B9A3-F59A895B6D0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01197F30-B830-41FD-8DDC-16FFD9C6AA9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30F7E975-070D-47DE-89C5-DF19986B7C8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326912E-03A8-48F2-844F-FDE54506196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391CC989-DC8A-48A2-9BE3-A0BF10946D5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789F058-47F2-46C8-B35B-1C1A33B22F5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470E485-D0DA-430F-8078-3B6ABE4D994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C34AE299-C7C1-4705-A5F4-853238E1CA2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C8B44FB4-DD0E-4B36-ADF2-EB759DAF6AB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3180D88E-1D0C-418B-AF1A-9449ABDDFA6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F48A50E-F330-424E-89C2-DC85791F392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EBAA4FD1-32B0-42E5-B909-E6815FA3ED4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262EB7BB-3AAE-4808-A177-C6F658D36EAB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B1B14CB7-474E-4388-AA34-B8B51747C89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F6AC400B-8F83-46AD-BEC8-3750A937EF6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BA4D900E-A80E-4E06-A4E3-71E1958386F0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D43037D0-04C9-411F-AEFE-2FEFF7D672E2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8612CC5-3C8B-4295-B3E6-EE29AA03F62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0406B94B-305D-4752-85F7-9E574BB14B8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21DDC65-456D-434A-AE04-0F1007D0AD4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05AC84A-AE7E-4AE7-8907-C82971D736B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77D8E890-1693-41C3-919C-6A2F86EB65D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91B91D61-5903-4ADE-BED2-D82E418AD5D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4147D45-A3C9-4146-B5FB-4A1735A4B59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466F999-C705-4BA7-A64A-760172DA243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D3EF5EFC-1970-4E78-B194-4431B4D1D8F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B7B1376B-60E0-48EC-B72A-4BACDAACF88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F70DC73E-B746-4713-895E-192B2E5307DC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41A2B960-B9FC-4D52-A051-3DD219A92E88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47E36F1C-4D67-476D-8BB6-9A1E9EC55C4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8AA64F90-8242-4E54-AAEF-0DAB2D289D8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3DB7E9C-0398-4F4A-A505-B824EE23656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D199D6FC-1EEF-4C8E-9212-5608572C685D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D65F225-F430-40BD-A80D-5C5C88729A5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A3365E8-92A5-4295-A216-6EECE9CCB7A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4D6CF2E7-B7B0-4A0C-85E4-662B7FC26AF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C5AADFA6-80C6-4D48-B24A-A176E7F6203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8F990C7C-68DD-431A-931C-52B4A0BE109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A888B640-F66E-40A3-97A0-42F1CA1D63D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21D799BE-B6B8-458C-8DC2-00D98369774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5F5FE5C3-E4DD-4B80-B78C-8709E71C35E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B1A40084-E497-4901-80E8-3836E637226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477B842-3FB6-44A8-8ABF-63797BCD2B86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21C943E3-2728-4B77-AF14-8029BCB8B71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5E3B6E6-55E3-477D-8739-738AE6446B34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12B6BD0F-F8B9-42C6-A43A-A858DDFDC9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53053C91-7046-4CAD-B401-053969D1BBF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9EF2BC8-A927-44B3-9F3E-A36617107DC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CFF5D59A-DAD9-4DFF-A9AF-0F1E32BD4E6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4196EEF-40A6-4812-A472-9CB68AECCD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252EAECD-EB9E-4D18-A8A6-FDFCAC02D12E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E07CC40-35B1-4137-8413-C660967CF2D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D22DE7F-8369-48EA-9686-27385851BF8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3E4A9B0-08E7-44AC-A1B8-3F732F036320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D348F25F-9816-49FC-AC33-7EE167950FC1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4D9F21B-4AD0-4115-9388-C42A361BA93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2233342A-9016-40B2-AF70-0FADFDE346CD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2292654C-C9C4-41AA-B4FC-3D96C0DFC7B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9451A7A2-AE02-48C0-91F3-CAD36BDDE06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244C796F-6DD2-4CB7-A11D-B897A990A9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9A99D273-AF97-420D-B0D9-DE7A339C0E8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39B2672D-6CEC-4E2E-BCB2-3B8F6E0D3D7E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82381F0-8424-4D14-95B1-C7B9E02CEDF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8F37CD25-0D35-4633-89C7-F8CD3F79379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D1E1BE25-C0B1-4992-8A58-6A57AE623E1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5A0439A-F94D-431A-821A-F9AAF171992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8AFE40A6-D4B6-4DFE-95C5-98535AA9EFF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73332126-2B79-4E7F-9251-F92976CF66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2B3AAFB1-91AB-49A8-90C6-389B546701C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BB081D6F-1810-47CF-A5A9-A8A151BDF2E4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8A769F5-BF41-4EA5-9514-75945BF1BC9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FDC4A39B-3FE5-4AFC-9FE4-66D9AB88362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3670D0AE-3A69-42D9-B91C-38BFB3DFCA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DBC6E62A-23D0-472E-9E74-B9FDC0E271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F9BE922-7B34-43E3-AB1F-D77C99BEA27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C1BC4ED-AC6A-4F07-91D7-01506A45C98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416235D6-36BD-4C1E-BB3A-64DDD9F13804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D0BB7F7-EAC8-4B2E-85A4-8B00209F9743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6184D5D-F67E-406F-83EC-C260F14D010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53ED4227-0624-45C0-BC87-9FA5368F81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07182B6E-C912-4A76-B966-CC7A5990C1E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E5B9E8ED-2533-43A6-96C8-5322E45630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90994AD-B63B-4F9C-9045-81B03B45C5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70DC17FC-A819-497E-B15E-C9FA9EC0C3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692BF3BD-ACC2-492A-9918-0E5FDF597EB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59D1642-6909-46D8-BB4E-6DF94251CDB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05B3623-A43C-4989-ABF6-BCE13241D7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941B1369-9885-4C2E-9F73-2229226BFAA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9D9DA965-8406-4AB9-AC64-364EB6EAA56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892491F8-8151-4B67-9685-DE9E844C53B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E9AEFEA3-F3A8-46BD-B216-EE7E5A267BA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BB0DD84A-6347-4F01-A465-A087B174B59A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F1509A2B-A904-421E-8349-67BAA4BF119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AD01D89A-9DAC-4656-95CA-4E838D8C770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EB61E30B-E725-4656-8A85-2404B17F526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A90A77E3-CA0F-4CE4-9967-73835A2F28B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882C11F1-E4C6-48BA-BC0A-B1FF5889E85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DEBEB665-F4B3-425B-81FD-F789EFF4EDD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81F3E81-2645-4B1F-B3F8-E232D52AB1B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218DD7E-D5ED-496B-9BED-8E80DC6B894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5365C4D-5D86-4CB1-AE9A-703F7622229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57ECB010-0948-44CE-8451-C6470B089F0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4215A7A-FB14-487E-A6F5-D00547878B5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5F83D58A-FC52-4068-9A93-A985833A5B7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7A11EE4D-0919-43D6-9DD5-EAA18DD82D0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9AC40F97-C5A3-4A52-B7DE-4F0BFCABD0E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FA2DA75-7C05-4D62-AB2B-22EAA1A1B29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5AA3C113-A0DC-46D5-9850-63C934645E9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D4C1204-E8DF-4B74-85DF-74EFF0EDBC8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530660C3-910F-4E9C-A778-28907E7ED41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72F8974-1C4F-4B26-9037-300F1EA6807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5ABF864-7A98-41DB-8FE6-3E03C523734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8D958298-8038-48B0-AE76-84553ACD3B7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6EE989E7-0B75-44C5-AFBD-41AAE08825D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9D9FBA54-E3AC-4B40-A999-19E30A7731F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C3BD7E0-9628-4755-9241-63AD159295F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7969A6B-7A00-4814-9371-C60DDF7E3A0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97032168-ECAB-48A8-9A22-ADD61C0F3C01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6ED6BB6-C2A3-4DDA-9AF3-71E5941C6C7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44A32810-2C4A-4118-989B-64BF36B5939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B95C1585-ECA2-40EB-A1F7-22A1835319D4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11D5B7BB-7A85-48DD-8A8D-8B33FE03328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69867858-5943-4082-9ACD-53FB01F7B7B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9BED825B-FCA4-406E-BB38-7E437573367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5EB1B0B-2D85-4F4E-A428-85B156532DC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47845AFB-37A6-4275-88C9-3D256B93D9D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C825705-8435-4901-8F4A-DA886A3E5B4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657FCE5A-AF77-4A34-9F74-E8996E00471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20375CB1-CF5C-4CF5-B2E6-1D85A22374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FBB58E8-6A7C-479B-AD00-07A6148396A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FDE983AA-4475-4453-A256-CEECB035D67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F6A0F32-43BD-4FE5-90C5-74B28D3CA7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DC3C5DB2-41BE-42DB-8A88-5A81107D029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5F5034CA-8836-4C68-89A1-F52FCAC31A4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C111E66-9841-442F-9A71-42065289B1E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C085F7EC-13B7-4FE5-BCE7-362195CF923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7047C9B4-DCA5-4823-A65B-584D92BCCC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EF970B8D-8144-47D3-ABB6-15EBA6DF4FA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18FDCCF5-98C1-4D21-8117-FC0DD8C02B3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B455981A-A9E7-4953-AD73-96B71AF5BEF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B221E786-445D-4B20-B863-A63F10EE8AB4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058B421B-B049-4C2F-BC0D-96B8D77321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0A4E4CAA-EC7F-4684-8F15-C74EB4614E7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A51C0161-7737-4D94-9644-1159A2485CB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03B62617-20A8-4F25-8F4D-DD75975268D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3054CCA5-213D-40DE-B066-5E85D16E666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555B1B16-C324-4B91-8160-A00CD95F291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6E2D61E9-BA22-49F5-B077-4671F823F0F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F0BA1BEC-C53B-41F7-B46A-91575A94B6A3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A1A2BEE-0E9A-4B2F-ABD3-4E0229CD701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2645377B-4291-4D55-ABB0-E3527DCE357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99D67194-71DF-490A-A96A-B44CAB2EE863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56044AA9-608B-40A1-A0CE-0BCA0760DD59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4EF8E71-796C-4739-B629-625626B4E3E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2EC2C9D-EA93-4F6E-80EE-27FAEF7D6C2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93DE4E38-40D7-4315-9821-FB0893CD16B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DAC0870-2458-4403-9258-5CBB95C3B9E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5EA3BDE4-859D-4F87-A868-672A149FD61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D89FA57-5BA2-4391-83C1-093C407C3BC7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1B22BB26-A2B8-41D9-AC9D-FD42CFCB364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7008F53-EF5E-4619-A04D-278CE2191A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E94CAE5-8890-4BB7-BA18-4457DB60CBF5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8C45A09-C39A-4F24-BBF0-22BFB5D66035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020E432-3742-4804-AB7F-7364A6C4E6F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626B82A-16E7-4B65-ADA7-0D83AAF47EC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2BEFACB-E49B-452C-88F9-C4E875FF43E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E88BA20-E976-4536-BA8A-962221DCA46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3B5E4469-022D-4251-90C5-A252E842009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8DFE7D6-4100-4F46-8137-CD4E1A030EE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D7653E4A-D887-4BB9-AD83-7E38E9F1C27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F0ECC40-A5EC-4BF4-90A4-387BF7C613B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F2C20181-14DF-4AB4-98E1-6CE6EABC45F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994E2FD1-D879-477E-8C3C-EABC2D8FF20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D0DDDDC9-2EAC-4FBF-89EE-F783BC26204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D4A49370-BEEF-4095-9F4E-1EA007C8225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51DED6E-B249-4E74-8A21-33F5F0D24A4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A9098B7-020B-475A-BD60-11BE1B60036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80E9797-63AC-42FF-AD64-E25372E881BD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B8CA089D-96AC-4D05-A14A-24FC8CD1C6A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9810713-6900-4511-ADC6-2495A4FF4C1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059AF8B-987F-4638-89A7-8FA840D33F5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EC185BE3-0BB3-4C34-B38D-8C104A3229B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D1E675E-E286-4B94-B261-77A88CC51D6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1C314D3-717A-483D-A017-6FDEC84C893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36BB6F0-4640-4241-88B5-2ECBDA8A75A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E767987-EB58-4A4B-B381-1505BF29103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0E425A6-F13A-43DC-B33E-454B91F4A8F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E71B8365-DFB6-4119-AE38-47D745AB290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11B45C8-14AE-4C5C-B7F8-D53D1EEAEB7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2DCA4E06-359D-4D8F-B519-B1AEED79C88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1C91B2D-5D40-4B66-8339-C3D3617703F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A17B1E41-25F6-47B2-BDF2-F81F99E9BBC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EC4EF9D-5907-41DE-9143-98FE1AEB82C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957C5CA5-A661-48F9-AD1F-8E784FFF542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A9C3DCDC-B535-44D0-8495-AC27FB6D0FF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E91C180-B4AE-44A5-9FE7-85DB30AB132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C6133CE-12D3-443F-8560-EA14E33863C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4B815E10-B6E7-4339-85C6-3747CE4FE97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7FF1136-34A2-4D22-8294-973A7E6D28D0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769EF660-DD43-4F8A-B413-F4C0631368D4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60B829F8-EA55-400A-B619-D8948F5C983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37C0E49-EE04-4E5B-A47D-1417BDAD782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BEB662B-A5E1-4AF9-8C9D-9CF0ED464AC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05CF9AFF-135D-4B63-ADD5-609FC620E89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26F3338C-DA04-4D07-9AC1-B2E5E59AB14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911564A-AC01-4B8A-8186-3F6FCB5225B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98E82DF9-AC83-43D8-A131-2370CAB20CA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644D8849-FC77-4FB7-86F4-2A97D94213F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FA3EBCC1-974A-4BDB-960F-84DE9092780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65C592A-CA62-4923-B0EC-1F17AA92D2C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A879F871-80B4-4CBF-9037-935B27A5BE8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B1F069CD-99F5-4B1F-AA8A-75C3244EF64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DB9C9F4-0797-40D5-A51E-86356F25C1B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E9BE8FFA-AD01-4C8C-9E5D-B0E7CBFCECFF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8AE2C810-8517-413A-AF1B-7EFCA4F920F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F471A789-BC3A-4AD0-8928-2943ADC297B1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B98278F-92FD-4868-BCBA-1F39E93E25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0CCC7FDA-E113-41B0-8B4E-D2C8B14DDD9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174D03DA-8888-47A4-B1EF-50795929680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1B2A020A-C0D9-46BC-B73A-A03018FA8D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3363CED-A2A9-4DA9-A7B2-5B5184A91C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9F0040C7-0A1C-4149-9B15-1FF35FAB5C52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1DA004CB-3946-41AB-BB44-4746BA6368DA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88ACEEF-B775-4FE6-9DC4-DEE4D29C028D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BAB1272C-9C6A-4A3A-B92D-68491589F1C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41CF5D39-1ACE-426E-93FA-4D69531C5FD0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D6D00E1-ACC0-408C-B791-C05821B9C3E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527A1245-795B-4C5B-B3B9-A796F0E5930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4688A995-6BE6-41E5-8CCC-889E01227F6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5B6A401-3455-47BD-9015-FB29B0BB490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223810C3-ED98-4CFB-897F-49FAD557CC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2B57597-D37A-4CCE-9605-D179541825A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0BE324C5-C178-4D03-817D-229E7AF6E751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39D34BD0-631C-4711-A433-B08219E50D0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9766C8A0-8F81-4404-80A9-46DC9B664DD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C38A701B-7167-457F-8C66-F6352509687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6984661B-B7D1-4E54-BBD4-078C1EACE64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722247D-98DA-48DB-B512-17AAFEAC854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DB860A6-8D06-4F24-BDAC-FCD8E034CA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5E390F6C-891B-46A4-9B3E-AAE317D1379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DDF607E-89C2-4D42-9EA1-9C2423C8CB39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EDD69427-203D-4C83-AE72-5A9EA9EE09B7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5447A508-4D18-409F-9959-61D52DA8DC4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0D5FF7D-8E64-4C23-AABE-BE46A26A57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2073D07-7419-4EEE-8AD2-E0D65F7E28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04B2285-0A66-4DD2-9D85-456C9734B14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5859396-9F2B-41D8-8B43-611FF49B8AD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5B4175D4-73DC-498E-9BDB-DC6B99D7D589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CDA8523C-C0DE-491C-8D99-2C67058B9A9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C0DDC81B-4E4A-4851-AEC9-7B555934E5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7BA9B76-3A66-40AB-AE5A-5D3ACEC2A7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E9D75A70-7326-46AC-9CEB-60FC0381D41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2A808B9-A1F4-4D1D-B8F5-2E2B4808250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F9A4164F-18B4-4A48-A4A4-8A5FE825BB6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3C7062A0-2D34-4D58-80F1-4084189BF2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0FD3B5EB-0B3F-4851-A426-780E447BA80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EC18727-5629-4FC4-B5D8-86A5D4935E1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6BEBE253-AF0C-4F36-8DDE-C5BBF5E13E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BBCA2D70-01B2-419D-93B9-5E372D6DA1A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BC66F9C-51A9-4E51-870B-46A64BA7FAA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A964737-D8E3-44A4-9B15-9719A5A196A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0AE19E4F-C78E-4F80-99FE-5875183D2C0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69F8D00-E77C-4C43-AAD5-BBBD233E4EEF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79F6174-80F6-4DE2-B3F9-A800F14A937E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AC598917-7D6F-49B5-BC06-69360FD4FAA8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07A8CD17-F0BA-42B5-BC8B-89EEDC7DBD6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5EAE583D-5D4C-4E06-8B57-E2E96D57B4A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21214FC-A190-4A8D-9800-4FF431176F62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0C44AAE-0708-4810-8A0C-644C9B2C59D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65B8AF5-A82D-433F-9CD6-CE64E5F66688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DFFD27AC-D69B-4AD8-B293-B3D3976C3FF9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26DB966A-6FF4-4871-8813-9CD358E2C25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D010772E-DA93-4B3C-AB42-DAA63BD1944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46B4844B-1EB5-445B-9320-C70A44C246B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8F1CF2D-AFDC-42C3-9FB9-E3D855A35F4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CCBBEECE-9868-4398-B852-6331F736A9C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73A67F62-0A54-4F03-94DD-DFB0039395E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A3FA3264-AED4-40F7-B695-F1875C7CB8B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CDE4B66-9DB8-41C7-A61D-4CA881EA011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631A331-CDCD-4E4E-B88A-584D848EDD9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7B992728-2F94-43C1-B544-4526FAD5B1B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71D1788-17FB-4C41-85ED-5A8725BB0AF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4732480-4EB9-49CC-9370-1382086AD64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A4C06528-DCC3-4AAF-8B39-C5755632A58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A33E3715-2AEF-41A8-A461-D24A5273BDE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EF571890-0678-48B3-9BBC-6BEA47CD594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1307DDE-17CB-4A74-A4C1-3B9D562C230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58AAFEF-8B29-4961-9097-4B7FA323608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48246229-9A2E-474C-B5F1-22B11430648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8B0148D-C108-42C2-A2D0-16320512610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78F0856E-FBA2-4F4A-A363-C0E98A77FC2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9117445-F7F7-4271-BA81-87E19B26854E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767A2C27-90B0-4C67-A316-9921ACCDBB5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45063D9F-9BF7-488C-BE07-5D5AFE710F8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7035761-C757-422E-A609-CC1431260AA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2A087DA-830B-4AED-A8DC-0EC6B2019C9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E2B50A43-D354-48AF-BA7E-344196B0F9A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EB9A8CCE-C810-4698-99B9-DB52D7FCE71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26CF84A5-B384-4D6C-AFC0-B3470D32ED5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41B65A4-5F26-4E67-8639-F27E210A5E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8DD22C3-C698-4AA1-8FE6-48D30882B88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E8B8FF1B-F726-4635-9F41-12924BAE0D7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EFE7B6DE-4AB1-4E56-816A-D2F5D80B088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8A7BE1E0-BECE-4164-BBFC-0416D92DEAD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29C136E1-83E1-4B46-8AC8-88EF78DD1FE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5873E72B-BF7F-46CE-A97E-C8E67221634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035D4E9-0DF7-452F-9109-84DED231948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2B9AE4B-BC27-4980-8526-81363F82DBD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362D9572-DAD6-4815-A17E-B708B343DC8E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CD662B87-6716-4ECE-9098-731066BA5FD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03AE64D-6E5C-4B78-A913-1DAD76F766A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172E8D78-D686-48D9-AF15-0E63CF10AB9E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2ED8176-E001-4D08-933D-9C6D2587D88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B720B78A-D064-47CA-8B49-F2540ABB5DF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370C49A8-9412-4941-B5C5-A7FA509B182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C49A2E0-B57E-45D3-ABB9-3163844CEED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4C711040-F642-475D-857C-014BAA9B457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1EFCC32-B619-47BA-9318-593E29F4B3E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08B941E-EC85-4EA9-8308-4AA3C4A0B5D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012F6507-4EB3-4740-9E02-09C64BF1073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22F17E99-FB8F-41F1-8A59-8857C2A4FC1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C788F185-F9CB-498E-BC04-84841A144AC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3874C0F-83A2-42A8-AD3E-EA71260E152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172C6FB-734F-40E6-8A95-CF8C8BC7D78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14B1581-C9EF-4558-BDE1-B99AA5BE0CE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57F65DBE-2762-409D-8BA0-4715956B93E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C96EEBC6-2485-4110-919E-A98C97FB039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45316ECA-C96B-450D-957E-697FF96740B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F6AA88D0-DA22-4E1B-9E38-A74936CE1A33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B831910-5C13-4936-8444-1DCE03DD398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45CBB4EF-C9A4-478F-B774-5B9A5C1B82F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4F57FEB-3819-45EF-963F-D090E45236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C372BF2-F6A6-41FF-B45E-7020567D12C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A25DDC1-D428-4F69-A318-624DBF84C63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5EA4D0C-A540-4578-AB35-91C967DC7B1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F6F91445-3248-4688-85E5-5A2AF79924C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DCCD5A6C-91E0-4919-B23D-D09B3E4E2A9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325418A7-67AE-4777-829C-3FB3674E847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F0CC3F5B-DCC0-4A55-B807-0C8AEB12359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4AA4FDD0-A335-4866-9B05-6F2D7E81FE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83345737-B448-428B-8260-37EFEA292A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EE65E9E-D172-4BD2-9B57-CA280F5ECA3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7AAB7652-2ACE-49B4-B006-C55BD70224F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67F2D6BD-923B-410C-ABFE-0913CCF7E5E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A4E70B8E-B756-4CD7-A8E3-A6A53695AE4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4278473-CC97-4A5A-9731-0F78DDE1065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98F45A07-65F1-47E9-9C42-A7BCA086CCC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05A6DDF-B908-47EA-8438-2FBD84063C3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ED807C2-94E8-4A65-B80E-CC816AD9AB9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936EFA9-5717-41F9-B2A7-2DA7633CE1B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5524537-3428-4E0F-8108-BEA1866EFE4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D7365FD1-E390-40CC-B071-CCEECA3FA6E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89C84D4-80D5-41D8-A88C-ED73178E671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6485290A-15D3-447D-8772-902E30AB0CC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F310271-3BB6-4DA5-AE6E-43DF2CCACF3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325215FA-6CDF-439B-B644-C0426DEA86C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17780454-EB37-4409-8CA1-6DB69887152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DD40B396-5BB3-4A1D-8D13-A586D88467E1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A6AACF0-C9E5-4636-A1C3-7B09401C553A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BD013D1-8CD2-4515-88D2-020AACE64F8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2D6FE7D-DDD1-4D9E-B54C-25058F5911C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EEF96FA0-BF85-42A9-B695-B81AB24D99D1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131C572D-47B3-4877-95C1-377C654386E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9BA455F7-AB28-4C4C-B499-A198A31158F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B418F572-7FC7-4FA1-8FBA-0E8EC6CB43F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5F77DF4-42C3-48D9-91C6-D47059BFA12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5CE06E79-75CE-42C3-B5F5-031857826CE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67BD288-90CF-4FBA-9534-486B917A76F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1006E0C-01A3-41B5-92F0-F45D62FF256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0B82FA6-D89B-41F8-BDBB-D4729BABA208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6EE5588-0518-4A51-8B8F-521BAD28691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4EB2528-A1FD-4FAF-A41A-D3D74AB4453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3FA2DD1-5D8C-47D9-8619-6ADBE6329D8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79B98A1B-1595-43E6-B93C-E2E8609703E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4FA1D3AB-46EF-4A34-B826-582225A028EE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0E4FAAE4-C4EC-4790-B1EA-CB6B60E3CB0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753FC42-32F6-48FA-881F-19B45FDC0BE4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CD05A8A-00BA-4854-85B6-46C1E712E8C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91C060BC-AC19-4A91-A961-4B32C6BA0519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355F9894-6EBE-4414-BAAC-103BA6EECCC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EA297300-51A3-4E6E-9F0F-2370EFE880A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97B9BB70-2514-422C-A12A-ABEC9A6057E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AA627528-DA93-40EE-AEB9-C64E44FBEA8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C19C9972-CD91-4876-89CD-EB64E199CE4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4BAEBD80-4313-491E-ACF8-887EFC70CE32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E92DA616-F44C-437C-A8DA-2EB70178137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47AEC2D6-56C6-4837-9D54-072864931DB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E1A7AA6-30BE-49A5-A697-E74573EB80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997F69C9-BF69-4A4D-A01A-2933E93105F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D4AAB0D-E045-44CF-9136-6A8055AB375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7BB82C2-1900-4698-9754-131927B7884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ABFBF8E-00BB-4D0D-9B3A-6A5B5FD84BC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76C2C576-A6B9-43F2-93C0-480D906CD5B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F0A05158-12DB-40E3-B9F7-2615CAE9288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D8E045B-382D-4E1C-80CD-53FD534EE2F3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83790925-9270-4070-93A9-E81D11BFAE8D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5230AE93-34D5-4840-875E-37CA51C28F1E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D18B47D5-F462-476F-8E8A-4F101E911E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2BE6520A-0D76-46F5-91C3-A2514FEECC2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F5911F1-C449-45A1-9C12-46F5A727A36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0661BAE0-54D6-4EE3-A22C-C1A7D9B9D7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B18D1487-B22A-4A45-AD95-2AE09E1A3D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968F0FC5-54BC-49B3-B417-269D9F12D36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20F7913-9175-4F8D-9479-5CDD3E0C4A50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8560E8B-3CC4-4988-AF38-DB30B52E1D3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FB8030A7-98CC-4A2F-886F-2CD9A3E1FC5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F5130AF1-15D0-4530-A3FF-20AF1044638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B48555BB-134F-492C-90C1-86E9E6CBF23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3C1A1EB8-DDDC-49FE-BA53-AF765D39341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EA9673F-A19E-4DC0-AAE7-4FD1BC90AE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323EF7CA-4474-4C5F-8A62-7D6DE67BBE0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DBD13A7-69A0-4F23-A7B5-0B1DE9BC88C4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81A536FD-69B1-4F07-BCC6-CF037BA06C1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09BFBCDB-E8CF-4AF0-8B6E-CFE6EFB3E65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582DC26-EAC5-4A96-BBCA-FA2144F8269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FB698136-9722-48C1-92FC-E4B4B45B53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DAA5211-79B2-41E8-962E-B86BBF32A4B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E4EB35E-BB4F-4DC6-88A8-AD55518835F1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68564FE7-C00B-4CBA-B554-FFB7A1F6649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E752EC6A-3866-4604-AC8A-BC82A7B0362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D63DE58A-23DB-4941-8D24-EC814298CC0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7899DB54-171A-484D-BA79-D456A8CDF6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5D74361-3E60-4BD7-B1BE-B99CC74E89C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350DAF20-964A-4B1D-8B40-A1F174C0E9E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A0BFE405-96D9-42C7-B4E8-17EC50F6BD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E8D9264A-6D25-415B-B691-2451CF850C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0B4006C1-DF3C-4608-B696-6372CAEDF0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13E37858-EF24-4B38-B0EB-C544E3C142F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32B52A54-9ABC-4A1E-BB7F-0A21475F50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7E475A3E-032E-4C10-8B7B-A324EB1EA0E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0BE1A5B9-862D-4549-907C-78CC492B927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745A1BB2-5DAB-4346-93EA-EF485112185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885FBF28-80BC-477F-B80A-38503B06FC5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E3A91775-8D40-4323-AADC-0F83580FCDD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EACDF43-BDB8-4F45-89E5-82F31F81989D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169FEF2-4D41-4614-9F97-4015FB9702C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A7DC19D8-B948-4AEA-B446-D59BB3088CD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E44F8035-E117-4BF3-82E7-1F9C3B516B39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F0A514A4-A663-4B8B-9055-7262D7221E8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BFA6300C-8CAC-49E6-9B20-0B98B657B981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9BF4B3B2-6A55-4E29-9550-49B5D3168A1A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80BE1A52-0C66-442D-BDC7-4BE831AD949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FDFC52D8-35F7-4010-94FD-92E352E52291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A3EF612-1EB6-4FCA-8491-C8B40C8E574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E7AEA13-9CF4-4D15-B65D-F98D8EF5005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4F3FCEDC-03D9-452D-9136-410EBC006E3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8D5927E9-24C8-4444-A761-2C643E0C5F72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0DCAE527-90A7-49BF-93EB-B519981C869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01303BE4-41C3-41BC-ADAE-E098F7B1DEF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4F296A44-0CC5-4989-AFFA-2655CC231C2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13EDDA2-A13E-44BF-9306-08708A2F2FE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C1F9C5C2-02C5-4A9C-914B-89E98D4AC47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52C33A7-38F0-4B28-8679-EE0BE8A4D01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41C21ECD-3CF9-43CF-AADE-195656C1F25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5B2032A-12EB-4733-8A8B-5723ACB976D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2320BF72-7474-4E2F-86F6-07BD84A31A3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97AA5CCE-C348-4F37-A8D9-D31994E1D7C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0892EC3A-288D-4AC4-8A79-81A4B87E009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BFE086B-2A39-4D17-B5D6-2EEA296C550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57374F5-7831-44A9-AF67-3778F026DB3C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5856B74-D4F7-4E10-AC41-F2155103B9D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6FD0E04D-2B8D-4BCA-8331-1C79EBFEADC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308387F-79A6-4AFD-A9CE-953F3107674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AB6142DE-5B51-4C3C-AE0D-B89E614DAAF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9D2A352F-BE62-4D57-B3CA-CADF9565362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9BD7E54-4EF4-44BA-B4D4-3F700B3D40C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BF77970-4FD4-45B0-8DD8-6F086665A69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1A600DA-14AF-4FEA-9864-92F299E0457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88D6F88-266C-4E3D-9F8B-31A9E8D39A3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ABEE2F6-73A4-4357-8BBA-D339C1B4A6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51927F3F-9355-42D2-8619-BAB9A1B11B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7D064529-254C-499F-9179-D6AE5909102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7DB4F58-25DE-47F2-AF04-10E320E61A9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2331F98-FA74-4698-A977-82962B79BD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4671202-C08E-4E38-8BD8-B7C3C3D06FA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C78CC98D-0A6E-40C3-A98F-DE9348CEE1F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4C5BFB3C-F365-4C25-98A0-A5B6FD7909A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37A3C63-2EDE-4068-B911-C7EB074F2EC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5CAA1E77-3DD9-48D6-9ADD-0EDB6F7FFBA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B21B26AC-BDAA-4183-A63C-9CE6F72AD846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04A89F8-22D3-4465-8D5C-F6C540226D3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CD4CCBB8-E7FE-4F50-9BC3-71919950728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14A01A91-5DB0-47D9-8DB2-8C5C5759360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1CD722C2-7A8B-4ADC-9786-742EBFFF63E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807AA162-64B8-4C4A-B0D7-9151B52AF8A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495EB74-4ED9-4769-A220-95BA2DB4339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1D18273-613F-4731-97BC-6205DE21DAF8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52BE724-C6C1-47AD-880B-A7B9A8888BB1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EC09483A-9BFB-4A51-8A7A-F1ABBB232CD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C41D57D-931E-4B7C-8F4D-9D6A0100A7A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88D15A2-420C-41DE-BE69-66422BFDAD80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3D0682B3-B911-4B66-BF4F-49C94FE4991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BBEF8DD-F0EA-4347-A4BB-1AB0CB3F9A3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D1C923A-A2EC-4595-98D3-0E497233294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889BE61-E28F-4833-9512-9E28B405A79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D9D9DE6-2208-4FD5-806A-2EAC049D87A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95B391C-2A8F-4F6D-B17E-D5334AF75BB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18FB8502-EB90-40B7-BDE0-6F0E2BECFC7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05B9AA9-9E33-4FFD-B809-9F37783FAAE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2340389-128F-4FAF-B5EE-03FBA97EF42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2A8EEF35-3B82-437E-AB69-2B0802BBD191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DE5CC41-93F5-4F49-A19A-6EF54EDC2A9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24966571-3A04-4D06-9EC3-621AFBF1100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78E8DA41-9A11-4FE5-899C-A3810B709AB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59920986-84C7-41F4-AE40-6C0EA4AECB09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A7D7877D-4EF5-4D28-B649-0612CE2370E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745B26AC-867A-4AC3-96F7-407DFD7ED08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B605B696-A029-4C0A-9212-AB910D73AB9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6513101-D602-48BF-8F3C-3D9CEB9C3FD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F0CA0D5-E017-4561-B6FD-DB0362C7A84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20AD0D2-9106-4A6D-8A99-79D3A2A2F3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F0CB2F1-3D33-4806-801E-8FB0C1C0C8E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A086DE15-59AD-4AC8-834C-F96288D6557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A4AFC407-AA07-4448-97B0-D29B9358E1C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EC45EFC-E25A-4DAA-A654-535C05E6DB0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D12403A-0483-42AC-A3F9-E23B57A38FC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36646CD-B8DF-484B-8859-6180221890B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36A439AF-B3D3-4308-AFA4-57208035EAD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427E6749-A3C8-4C72-815F-7D8FB6F5730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53B1140-0481-4CEE-B617-C211ACAEF93F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C11B545-A87E-4CAE-B6D8-A759E342101A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02169C4F-95E8-40FD-BCD1-547E5E4689F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7F3B38AD-56EC-4DBB-AEC6-2C5EE4FFDEB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47E8FF1B-05A3-4795-A899-FCF90EFFEF3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3A30BB53-EBBE-431B-85F6-5A5203F7354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128AE6CC-39FA-4F28-9E7D-53E0CCF025E0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E80435D-F84D-4478-886D-EE5736E20CA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1E4889D-1961-482A-862E-5AE67BE53B1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524EBDB1-03E3-4B9D-9149-DF2353775E63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BD6EE6BD-5747-45A2-A9B6-D158C321E50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5CF88BA7-7398-4264-811D-0E5945DD349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DBA47088-310F-49F8-B651-91E96D1FF58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3D0C4189-0087-4104-A1AD-A58EF6A11292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1442106E-2E03-4C00-A9D0-A0A6A4278BAE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3E7C2C6-BE8A-4D9C-B430-DEF5F219C4C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B4CE1B9D-02E7-45DF-A835-0A31D7E12D0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DC001EC7-A4C0-4785-98F5-4D450D353EC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0E5FC414-C463-432F-926B-5DAADADDBEA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8519CE0-38D7-432E-9A33-FDBB9735A4D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21E53D4-2846-4073-9FF4-AE706580D8D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70BEABCB-863A-43EF-B66A-668E82E3038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AE32202-A679-4DCA-94F3-22E2F0C5B2A4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069DD52D-2BFC-4968-9B2B-7C154640198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7DC364D8-9F88-4B85-B00F-2BF6C26DAF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5956088-F044-4F06-868E-BD73562940D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7E274362-3D8B-4360-95CD-CE4A59DE58B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0DF9E80F-8A90-4708-AC23-D60BB565B12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B88EEE8-5702-4CFF-BCB8-22C13AA8CB7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305D880-C00E-441F-AC0B-ED6BF54F797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E969CB94-70C5-4D83-9930-F41C9904E0CA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A098A31-34FD-4C0E-99A8-34F30190B9A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102B056-F8AB-4F1A-9137-3D29EEFFA1D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8A8B0ED6-15C3-4D35-9526-27C23CEBB01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72A68671-1638-480E-BD44-0F0F08D5D0E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00C7CAC-5A93-42E3-A3AA-11FF38CF6B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2EC02110-537F-41F7-8BA7-2D8EC8F50929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DA5D2A1-5A5E-4966-8126-82B58D8891E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B1D11316-8536-42D1-9DC4-E28A8E003DB9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9C44FF5C-4E0B-4117-935C-F58CA5D598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E561AFF-E25D-49E1-AE58-1923EA6F49B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B09B3155-D64E-49FB-9B0C-426846AA5D3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D2F94C3-F287-4AEC-9D8B-ECF5B8B89F2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FE3F729-6EFA-4BFD-924B-0F545E3AE7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CC17E48-E2C8-405A-A184-9CA02A7A4616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641F07B-C9E6-4C7B-BBBA-9356646D2D8D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7196B86-D376-43CD-A728-CAB544C9C42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3DE1370-B7EA-4AC6-93B7-4674D59AFA42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A95574A3-BB14-4160-97A5-AC42B44759C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019792B8-E868-4D5B-A11D-95F348D1C67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03DBDE0-C8DE-4A55-8167-20B9F501C394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8B64F31B-35F3-414E-B603-4D0C9E5686C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CF02369E-7DB6-49DE-BD8F-2FE25002720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163B5A8-34DD-4989-A979-11B0A9FDCA6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5717720-CD49-4A15-B2D7-A0B9D3D1D02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D56A55F7-5880-4114-8989-E0D1E821FFA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D944D484-4945-4BC6-AFBE-20BD161EB12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A6F0FC6-1DC9-44A4-B3AA-9B11705D5CD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FEEF1AF5-83F0-44F8-86F5-24E9216402E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58D3F8CF-0182-497B-BC6C-C2F4EBE9A63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D8E6AC5-593D-4D68-BFB7-5F82202858C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48027174-5AF1-43C3-B7DE-2AA5B1E4E79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58D0620D-9696-4F4D-820B-E9E2AB548C1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76EDB12A-64CB-4A22-B0C2-979A5516454E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62114DD0-0681-442B-AEDD-B643C8630CFD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B1556A6-2CA3-49FC-9749-98B23954CE3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19AAF1E0-7DF1-4CF8-8DB9-5B4B86CACF7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B4C3DE5-96A5-47F9-9AF1-E38069B25E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6E5B1888-5F97-417D-B00F-B5E0373A58D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49FCEC6-5E63-4782-877D-0C050577A11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48F31590-F0BC-4AE3-8CD6-E131A1993A9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814B2C0-3FB0-4EA9-9528-117ABBE2D712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CD17A88-111C-4267-BA95-10B051A3884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9554A85F-26DD-43BF-A290-04ADD114C8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6FFAFDD-6617-490F-ADDF-F0AFA63D9BE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FB73955A-9BCA-4F01-95F6-ECC0AD58534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51E21E3D-0515-4FDD-95C3-3091E77B08A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D153B167-19F5-4FE5-8D4A-8DF4BA419C8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4D65954-A221-4BA6-A560-35170389890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5D9C1769-42F5-48A3-98DB-87D1B85E325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DDAE763-D232-4008-AC3D-2A5F99143D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42484A70-00C3-4EE3-AC64-06EE0A12BB1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3BD17FE8-70F2-4F3C-93B7-26388D5AA2C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6A2B0F43-7DB9-4EB7-B12D-CF02F510834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CFF8DD89-8D2E-4BF0-8F69-C10BDEE4EEE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79D3554C-8898-441F-8DDB-3DC3BF252DF2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E22CF98-1F16-4B4A-9E18-B6A294DCD659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37B44DA-6788-481B-A86C-8B5D59F5576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1B64F46-E5C2-4C64-A6F8-C8630F3B60B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25B21B7-1EB5-4D80-9AF9-1877A8FECA3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EA9C00FA-675C-4151-9736-31DEEC0B5D8A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1B9CC71-D6B0-434C-99D1-D42D0960A795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95660ED4-56F1-407D-9E67-3985A310F77A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82B50B4-F0AD-4910-A6A3-13A048AA11B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03A69C9B-E57B-4F3D-84B7-96DB2D311235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B75EAB1E-2314-43A5-AA55-ADC2088108C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539485E-E6A4-4A1E-B297-DA728B5B337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DE8D3D1D-C3FB-42A1-B686-D5072BA17BA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D0612F58-04A2-4B38-BE64-6059A22F6F0E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176DB6FC-1AE0-4A74-A99F-98D696CC896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BE9FB1A7-4C0D-4EE1-B45A-F011BB15283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6241E920-2B46-469E-8BB4-9F6CC3C9FDF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A5C3924E-4EF7-4AF8-9596-BDE1558E18A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58A79FBC-1BB0-4B7E-A35E-2FCE439532F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2AA5DF8F-0606-49FF-BD56-66B89509329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77FA8777-1242-4B59-93A5-6ED51142D9D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8770F8B-B810-4D34-B0E9-12A27660447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60D618B-E287-4312-89D8-ADD70D5FB91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B7E48ACE-2B4E-4602-A9CA-9AAB5E3E2C2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C0721004-0070-4988-814D-F3790B401B1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272BDF2-109C-402C-9BA1-7767636B249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F4C0880-75BA-4FBF-8DAB-57BECABC94E6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6136EFB-9BB3-4090-B847-20371AFED47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F87AFBA-9DE2-497C-93BA-0C33C057C3A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9C9BE2E-475E-48B9-8A8D-3B101A89A55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186B536-F495-45B4-882F-27A10222EBA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C05FB95-4CB5-46A5-B012-54E0BA2CAF1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03F3219-FDD2-4B86-B04F-ED865FDB630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1FDDCB5-A74A-4666-8AA5-9B30F5994F9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8B9DDE79-9DB0-447A-9F03-BAAE2FF1049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2D3B93D1-7CE4-4032-8541-01052AD29AC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A4EA943-5D5F-49F7-AAB0-C4E0CCCB0B8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A5EF74E8-AE02-401A-9C26-BA7610A2E8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679D580-7271-44DD-B7B0-4D8FE48C50D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DA24F20B-405A-4042-A3B6-38CABEC51EF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20B94C7-2900-48EA-9561-0C5A62CDEE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C530255-4733-427A-83E4-91DDABC44A3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B931FD15-5798-4184-880E-153BC6E1D36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FEC0C81-C8A3-4586-93AF-65035E9EF74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28D18723-3CF7-46E9-9E7A-D36A0A292CE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CFDEFE0C-BC21-4F93-AA7D-78B093F8D6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31F61671-AADC-45CA-A0D0-9222E638C9ED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125D20A-B547-4940-BD5C-665CA9E2D8A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35ACAF8-FF9F-4C26-A727-CE618CABE6E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ACADA6DD-8918-467C-A1AD-DE2BA7D09E1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A2AAFCAE-34BE-4876-8C32-67E0622765D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8ECFC47-7FFA-42EA-94A8-6A44DDC0233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87D46F91-41C1-4845-A302-61AC923EEC5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87A72AA-27C0-4B30-B747-1334186605D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CAC2698-893D-4EF0-856E-9DFBDFA0F5B7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76BECABC-EDD1-487A-94D7-93188127180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56BF422-4A90-49A1-9D1F-3686028C7F5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BD20DC2-5413-4FD2-AD7E-F010FA900F0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CD61CF3-318B-483A-B97C-770BC4DA513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726553E-D925-4A5E-92F2-453093F0ADF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F162BF1-B114-40A4-A698-77BC683E969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D942C37-D85B-4187-B8A5-A82E75BFB5D8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E4DD111-D526-4848-96A0-AD2C5378396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78782A4-6A77-4E61-8AC9-AC5CE18580B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64F5C275-5B40-45E1-95B0-CFCE20937F3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228B8696-C22B-4079-B4CF-B1834A28239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9125A3FD-8858-4B71-9C60-0F8CA19336E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C9764A7-4CC4-4CE8-84CE-767725034B03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FACB10F3-ABE9-4445-8ACB-C951E00BDFC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594B3703-76C5-46E6-9879-8C4A71C55CC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2D962697-FFA5-448A-8EDE-113727B3AEC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DA039FAC-21D5-4A77-88FD-E1286F80FAF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2A23983-3318-4732-BCBB-04ED2CEBFC3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FBB9208B-193E-437C-B5D5-2ADED35BDA1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FD0A3E16-E07A-4F06-BF18-4B104D71D2E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155470F-D0F3-41ED-8CF5-58D8852D5BC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C887E91-4E72-4C00-85B8-623AB0B021C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62F4BC39-9F5A-4F22-A316-A5CD5C7F69B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26CDA81-E27D-4689-BB44-DD8F499516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FDFDA8A-1AF5-45C0-9E87-E10F38A2DCE5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693B514-D4C8-477E-8651-4C98997BBEF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DD76C020-5626-4B10-9CA2-D32FB472BEE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A0F1876-43E2-40C9-96D4-B8D0BA939AA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E3E2243F-BA48-4285-8E14-86780030556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210BD934-3F83-45E2-AFDC-07DEE65AA25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AC8AAAC-CC9B-42BE-93E8-13910B22CB2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4E2CE14-6FEA-458A-BA08-249640746251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6572F6E-88F5-444E-8803-BCD57190B8B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D085ABFE-B153-44E8-A4C6-4FC4AE61396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67732E7-0C43-42F4-A0B4-2AD24DB06FF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DA2AF26A-9F69-4988-95D7-81CE0EE148C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9F2ABA08-CAAF-472D-8C1B-F56EED35326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D5B952D7-7E2E-4E82-B3F1-FCB0FA87E9D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4914A9A-0966-4C23-BD8E-E34FA5076B3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2D7E691C-ED90-4A6D-9FA2-3D66AEE2223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E81D751C-490B-45F1-9A20-3810B55F9D09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F9C021D3-E6A1-47A3-9183-E7A2A1B4A9B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661D6177-0BE1-42F8-B02C-E7205BBADDC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77003B3-C506-4064-9B15-76823064776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0005029C-5BEA-4F8B-A2DD-35EF8E70A24E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17F8E880-6982-4A08-82B1-B41FED1C228C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ABA5AE6-F3FA-469F-B0FF-E2D66D14AC0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1A79637-554E-45CB-AB2B-A5BF1024FD0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AEDAE059-A959-4CE6-B25F-D892878C7A5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2FB0589-4F1C-498C-A15E-B8B9A8697B9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B3F51E50-7A0F-4FEC-BB02-BDE98CA68B4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2D212EE-3961-4A7F-922C-66919ACEEA4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1F5FD91-1668-4854-904C-326BCE79B15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E26C806-540A-4BB8-99A0-07FAE0D6238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A926A9BA-2112-4351-A587-B7BA95A29F2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6FA601A-8C32-42D3-8EF2-22CC89AD4B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C6E2A16-7FD8-4D68-823E-2B4F8CF55A6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E35BC511-BF11-43B7-9B28-09F7B6C78F4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AD3DB654-1FC2-4910-B351-15AFD7D8595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D4E1390-9EDA-47A9-925B-FEDEF708CB6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3BFF011-987B-4EAD-A24E-AA7FB097DDC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2D950BC-1025-4965-B883-ADB0B8A182E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FBC4C687-8170-4E49-AA62-939F1436EF1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DBD7A461-C293-43E3-AF59-61719C54743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A95DDA53-CA16-45CD-B31F-805E65AD629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3304415-0194-4C40-897C-6C3582E0804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B484DD26-B9AD-4199-86F4-AFA6985BDE9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8FD2D084-76C6-4384-B0DE-543D03E249DB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96A5342-F84D-4637-B147-AD52312DD29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22D025F-B609-4339-B7C0-D84921EE3A7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CF0B6202-FDBF-49BC-BBF7-6CFEDE43FF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76B1DCE7-F6E4-481D-BC84-B76C0D9994F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18456D8-B0BE-4D87-B240-64018A7313B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79E278C4-AA56-4203-AE20-29B3F0FCAF3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7743C437-3417-4413-B597-C2C40BEF6F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7613D282-B402-454E-ADCE-3B4090682F55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0F000A10-BDC0-4AE0-A996-FCC6F65736A2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1D85A64-977C-4B5D-9C3E-B1BEF2C10923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7424F323-0898-42C7-A248-AA2D42A8E01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795A718-6871-4D1F-8DF3-1261BB6697E8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835E6265-B83C-43EC-B1A9-D578625BA5C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441FC7F1-2BE2-4B58-8FB4-4CF5ACC0329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B86BBE77-8537-4EF3-93E4-4056281938B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8AB6800E-2E7F-43EA-8BA6-9C9D0ED6B2C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87E8B1C2-70E4-4FE6-862A-F6A9E685D5C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93639F7C-804F-4F77-9E3E-481F5F1FA3DF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B73FFB9-EC2F-4BC0-9EE9-664C1089AD6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CCB0F5E-A63D-4899-853B-1A7809CFC19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D8829E3-77D1-48B3-80EB-746CCD50E55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0F762613-4DD0-466B-9BB5-02E14FFCB9A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D5CC84B9-E53C-44C6-AB93-9D8BDBF081E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26CCEA9-8B84-4ACA-9E67-B8875022DED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280E1B01-57CE-4A60-B856-6BC94860C8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88013629-7435-48DC-BD19-C188D1407C7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A18C976-01EE-479C-8FBF-76DE784A7DD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989F061E-ECE0-433E-BA50-0662CEE6D461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61AA6FE-7303-41AB-AA30-FD9577B0B22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9BDA4F4-D51C-46E0-A04F-84736381DB4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9F14813-6465-43C4-A739-B6655C205DE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1557EDF-2E65-4FAB-B649-A0AEB20B78A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77A44AF9-C480-4FE3-BC75-FB17F235694C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19FAFF6-B183-46CF-8BE9-8F16257519AC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D812EB0-2268-40CF-98AD-2C80FA70BBE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951CB27A-9D04-406B-8D92-107EDA2627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B8BAD6E5-921D-475C-9FC9-FF64B824DB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D11C3FDB-C282-4F46-BEA8-0F2E457D013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6E5D7FF9-2CB3-408D-A9FA-EB1352E297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A9E0871E-23AE-497E-A364-FAE488ECF4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B15CE237-7B84-4508-904A-8F7AEF5E1B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8E9C420-E7C6-435D-8CBB-8410C8FDA2E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2301806-1E04-4125-9753-E1D0AF006656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BFFCE47-91CB-46CD-80FC-B675D09778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AB023BEE-ED8F-4BCC-999F-0D6EC9A73C9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17252894-78B5-46DD-9346-F970F4AFC2F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4AEA214C-DC11-4EA3-A002-23726A55DD1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54239939-8C39-46ED-A0FA-9D9F814094C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63A123CB-96AD-4BC8-9425-D3870EDA7A4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48520792-96D2-498C-A7A9-74FD5272FEA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7A5151B1-93D5-4C92-9642-CB828B44B79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C33D6FF1-3556-4CF2-9F05-2E12EB0A349B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2E852C0A-D1EB-4BF8-8325-91331D5B0A1B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946DA5C-7A1D-4A2D-B9D6-6A68AE1E8BE9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C5E528E-85F3-42FD-A86B-FD8A8A7692A0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2377974F-C252-4498-AAD0-CA9C0D83A0DC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E96AC714-B1B7-40C9-92C2-A2C170B399C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2B8A1DD-8FB8-4C3C-A87F-9AD4E0E0013C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D0D3665-6E1E-475E-AE33-0B654D5FE13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1AE533A5-D394-4964-966A-69DC42BCC76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181524F0-14A9-4C83-9485-35DCA848955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1EFEEBF-0B4C-411A-8F47-B03E62BCE4A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AD78532-455E-4B99-89BB-2CF9D21012F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46347E9-E6FD-4BF5-AF84-0EAC10A0F6D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B257DB0-55C9-4273-B856-800DBD84511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E96F658-9B8B-4DF5-AD4E-3B84ABFE127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84942DD-8E38-4885-BA0B-946C23D7592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B5BD4AEE-D1CF-4A45-90FA-BC8FC073CA1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143EF7FC-1722-4B02-A28B-D31225C5AE4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4E8E9F1A-27DD-492C-A047-1752EA5C7D8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E7F6D48F-A780-476E-A1FA-C3682A75D18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9F23D4BF-4A5E-415A-A194-C28ACA1D3DA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3F5811FD-97CB-4A84-AF68-F89D1FB9E71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C184D0CB-70B4-4BDA-9F56-D3D320B29B4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2CFF42C-A0BA-4BC7-BC2F-7F7561B838E0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9733794-59AD-4FC0-A787-188F20BCEBF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229B72BF-42B0-4349-89C8-D51BC101BD6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E9F5E087-5AF9-4052-A4EF-36AB9C6B034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A717B41-A48D-4400-8FE5-50D940169D2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0A1063C-1075-4343-B17F-1E5E38611A8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D4AF16A9-98EE-4302-B492-E6B16112908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3DC4074-CF35-4783-B772-8C46D412D96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E549425-47F0-41F8-8FB9-EE4532549D3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9A966819-83D4-4848-A1E1-03F51581A39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FD07A3CD-9FF8-4665-BEF1-EEC3608E371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7D3278F-4C3F-4AA6-BCF1-C04D2EAE202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8269334-81E4-419C-B31F-E0F35CF30BB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1C1E812-D494-41EB-AC40-C738B09036D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A5E045A-7AEA-49A7-B280-00635AC8B7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AEF5E61-C4A4-41A0-81F4-1FE6B7A5F1B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82F43E6D-40CF-46DC-A35E-9A156F31366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139194B2-F497-478C-8B2E-A335A6AC6C3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1CEDAC7-AC23-4B62-A65E-E15D207157A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325376B-A59A-4BA5-AFD6-2CFB66BF1B5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197BFB42-C11D-41B3-A2F9-9EBC3345659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296B7971-17E3-4781-A426-ABDD39CDCDB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C019B2F-0223-4D75-9843-0F3EA411015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09C4B175-3B5B-4FFF-8CAB-6EC4B2E6C0B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9722866D-FD15-488C-ADBE-34F07298635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A1275A09-6068-475C-8518-BD2AD0EA69C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50DE526E-6836-4ECC-ACB9-E7DADFA8660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DDF90ABD-A415-47BB-9E72-5F66155E851E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BBFFCECF-B18E-422C-813F-D3406172C27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40FFE7B-C786-49EE-8EC0-F4F52DBAE36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8AD5A55A-A878-4C7F-A107-E16F07572C6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2E671DF3-6FD9-4073-A843-969C4EEB700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D9331EC-C37A-4F3C-9434-EFCF0A194FA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72AEC61-6DFE-4C98-B0A8-D4EADC4AE0D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7816E0E2-B27D-45FF-B2B5-C10917B9D5D9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F70975F7-82BA-44F3-BF13-FE9A1627E528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49F8DDA8-4D42-4ADC-8CE2-B0C549977EA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F6C34DC3-7EF2-45CC-8B19-AC1CAB7D196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5245F4E-C1D9-4C50-A89E-E44D4D59807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0BB25183-DAC3-4794-9355-1BAF775ADDD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1724621E-45B7-4D4A-9362-E081040281D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5CC1651D-A9DF-4471-91B3-282434F8F696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2961E200-5AFB-4162-A144-A10CDBFCC61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9CD9B5B0-1AC6-49E6-B332-674DD1FCB6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E1969DF-15CC-4BC4-B93A-E877856C09A4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312D557-A575-4C04-BEB4-8220EAB0A1A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702FA395-43A7-4464-891B-33A5170F285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E2393547-504F-4D50-B887-035059EA8AE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9864171-0322-4F14-8545-EB6AC6C6E96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980E8C06-3D64-4223-AB54-2AE5EE14509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650CDDB5-1AE7-460C-9710-E9D62A9F471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EAAB8A8-C7B1-4E4F-B0F3-568EEA586D2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C80D58D-9C2A-458C-945B-D8144C34C0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A8FCAB51-08A8-46EC-B48F-FAFEB38E245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283ED90-5031-4C1D-9EA3-5FB36A6DE33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0131C2A-8352-49A8-8FCA-988533AC282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7EA49DA-4F54-455B-8C63-9E9B383465F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7563DAD9-352D-4B23-9CB5-E731ED0CE94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6BE14904-1DDC-40E1-87D0-36842436A23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DC29D4BD-494A-42D3-A1C3-CEADE402A4C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5F4AFD7-3D9B-4E81-A1B1-BFD103EC9E3A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7D63FCEF-551A-4244-BBB7-0037E9F6EF8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FD310FD-F094-4E20-AFD0-329BEB7EE0B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041D7FE7-B5E7-490A-BD9F-DFABD79B3FB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D80BF89F-8F3C-441B-AC67-D1B05F5F08B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1D80D811-3492-4283-B7ED-2F909028EBC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28B5653-163F-471A-BEF2-F1880740D3AD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DA1C7444-E5F4-4719-B815-69209727153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418F33E6-6AEC-48D0-946D-EA3831AD9D9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960B6138-5EC0-4204-9C96-4C30B6BABD3F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EBF52387-C492-4710-B771-3CA4532B8BF6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8C20B96B-13D5-4D71-AE70-859576E86BE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C2B3121-E617-4F93-93DC-288791526F8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B2D04240-A859-4269-BCB3-6DC540C93DBC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4D2DD0B-1166-4FE2-99CD-E5148C7C86F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BDBF093-6625-4D55-883C-CD20C85885D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8C727713-8E02-4328-BA4F-357811CCEE9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EACDA57-B3D0-4DFD-9550-705E9312299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15F4D64-898D-469C-AF76-BB551A96312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E60886F6-DFC0-4C96-B923-288ABEA6B0E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24782695-D4EB-4596-8495-3B6F8509A62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56FBE1D-14FB-4769-8459-15C86A3B7B28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20F7D45F-E18A-4FF0-A197-68BDAA33C27C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5A83CCB-C811-44F2-909B-FCED13F6628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82B0B09-D8D5-4F2B-B48E-D4901FFABE9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E592C7D-7EC4-46B0-97F4-6F6681ED2D3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AF72904E-F6C4-41CD-A3F6-FDC2388E1DC2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1D3248E-FE41-4D70-9283-FE1A4F2ABD3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7D264AB-F23A-4F9E-8FB5-B45EA67D731D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9827BB53-DCAA-4B74-9EAA-7AF78583842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701B205-1361-40FC-BBC8-2481968559F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EE251247-69F3-4F4B-B749-5086C2CC0D1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44EFB53A-9ADB-46D2-A31F-41D31E594D3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51CB689-7293-4FB0-A026-280A9BA61E0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F172DD8-6EB4-41C6-B13C-816BDD0B58E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F18FC22-B731-4631-84A3-75EE31AA255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8C10E63-D239-476B-BFE6-120DE59158D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2F35F09-BDB1-4851-A343-9481500E85E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EA90E40D-2B5E-4EB4-8D3E-BAAA5CA1646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CE813170-8AA7-4908-86E8-3348476004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EE25E5FE-5F0A-4107-B4A1-7F8C5E0C253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5F91983F-B829-41CE-881F-ABCC84F2981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0A031F8-9823-4DDE-B989-7BEA52150B9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42039F3-EB3F-4907-B2DE-44691F74A7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7E88755D-ED2C-4BAE-8606-476E7805E17C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FFBEAB0-1F43-4C83-A5CC-C275F04DAFDF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A22618A-E254-428C-9B50-1EA8D169350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B6A20280-AA96-439A-8923-5D7BD8B4CF51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72A0853F-EE50-4BC9-A431-5F61ACE3FBB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9F360C0-0FD9-4B26-930A-1714D07A62F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24D08CF-176C-4C15-AF63-996CC93F0EE2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4312645-C1BA-46F8-9369-EB429166641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278AD51C-1EB5-40F6-A76E-4D222F5D755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38EA315-F63B-42ED-8C49-2F57CE4C363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F5AF83E4-7763-430A-8D0A-0C96B9F4D28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CB94594-BEBE-478A-AEE4-B9CA1A5F312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9F92028-F19F-45BE-B77E-EBBCB58F21A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1BEB2ED2-0BB7-41ED-BAD7-0BFEEB854CC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6B69A5E-4462-43E9-897C-B19EF42148F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0E7CAD44-6CC9-4ECE-98CA-448665BFC51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87CF1945-0B52-42D5-AC61-D86921248D7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D5BACA8-9AC3-41C7-AC97-F560639FCB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51A8479-46DD-4767-9382-0D4C339F20E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0A7C8025-AF92-42AD-B26A-8E579F175EC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13E1881-669E-44B5-880A-FDE14F41EE38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61AC9F6-53F4-4F6C-AB2F-83FD2A8A2F4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91913EBF-BD9D-4866-8D0C-37D1ACD75A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BEC17AF7-5679-419E-9B81-1AFA14E469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67F16271-3895-43C0-A5D0-503AABBFBD4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B1FAE5F0-29F3-45DF-896A-C603EB6C255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57CA521-FBC9-42C3-B213-B7286DBD54C8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DD581387-284D-4887-810D-1C0EBD242D5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F2973FD8-3445-4900-8F99-35EBF977924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800E0999-5EC9-4239-B826-130C2031783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36814AA-906A-4E19-BC04-7D12575F5CD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6BB1CE0D-AC1A-43FE-B8E4-F70393D393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B8403FC8-04A6-4168-9E30-0F7135F1BF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5C0957E-5494-4937-9B5E-E47D22D6CD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35BFC6DC-64EE-431C-88C0-BC448FAB11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7241A18-4E47-4D5C-9A1B-697D1E7E8B7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917E049D-FE98-47C6-AEC2-72CE5585BA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CE1CCFB-1C81-43FB-85A9-87C1C4FCDC0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B54CD54-E821-4F8A-875B-8A828EEFBC7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1C4E913-970B-46A9-818C-9F0FAC54999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E691A121-7CC9-4712-80E9-B6A76B3BA0E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C03381BF-7F9D-4DF5-8498-C806E5C80224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9202EC25-7D41-4ABD-B7BC-9C65FC8D406D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1B7336FD-D013-40E1-B50D-600FEA9740A0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F61B1F30-10B2-4491-AB41-C2747ED5BB3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3B9A6F68-5B52-4295-99D2-EDDD6986231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B739009-61DB-4107-91B2-A7773C8BBE26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7B4A5293-57B9-45E3-93A5-972E27C9E77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42339AA-D84F-4748-8149-7E7D16303BA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7DBC76AC-B28E-42D2-9447-4D6EBE79952A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0180A0EB-CB92-427D-B004-18FD4CB1BF9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828D3B77-CDC7-4AC1-BCD2-1F2F4D3E2D9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0F0B04E3-EF7E-4B74-BAC7-BE3B491B5B4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1B96825-97C6-44B5-BAA9-23F1BB181E4E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84E119DE-D284-4645-A37C-C4E8A3302FE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024BA2D-D802-4982-9194-2D1FF1E33FA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792B9A4-3860-4767-915E-515672C4364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B05FA5BF-847C-4913-ABFD-C1D1470F7EF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237C25C-5AE1-4EAE-9D07-40DAB0445DB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D717266-C9D5-4C31-AA93-E246ECAB7A8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8CCE5B0A-3D2B-42D7-AAC8-45BED785CBC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5177D26-A295-430B-B1B6-3FBA088C088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DCFCF6BA-F582-4111-901F-C37144395B0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E3966398-EEDB-4104-B095-9B6E462A673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823C754-8C06-4D71-856B-806205962FE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7A78B564-8447-4F86-AB9F-2D03153F822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7B92FF09-354C-4A10-9FE6-81024F173FD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F6D5BE16-3467-4CD6-BDB3-CF255C6BE36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682EF15-B841-4306-B1FA-27D8F4AC5FD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FC393C5D-EA78-468A-AA26-2F7FD9993A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BF20FFD2-2740-4269-B9CD-FBD58D478717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5C87D218-457B-4E7B-A17E-173C8653498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4B6E272F-5D5A-472B-BA05-CF23DB91EFB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DC2B03C-F755-4A05-986E-B351A70A2C9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AF985518-0A99-422D-BEC4-57543619FEB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401B9CE-AB8E-4A72-B313-74C88C689ED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380EFFDB-5B5F-437B-A2FD-3AA7C7CE7F7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6DDFC97D-9DA3-43D5-B939-2FAEE436135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23C7B3A0-E378-4D37-B10A-69AC873C95F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6089B1F6-BD12-4065-992A-9F89D8B709B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AD9107D-E854-42E9-B38C-06C4DA2E6A9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3682E64-C04C-4C96-8247-B7B01502A48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C87BDDCC-AF2D-4515-B14E-602B53FFC7F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DB246488-E6A4-410E-96F9-7A62E2D45E7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FA43886B-B671-458D-8A41-B9B212E589D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353472A-28D7-4603-AB52-CF983C44618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74274F4-01D9-4730-971B-DCF9DE29EE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A1C1292C-2D78-44E2-BDD2-621D5C475C5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0A030F68-6102-4EC5-B4A4-B98B7D41AD3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C80BBE8E-B9B4-4A11-8B2A-47DF2538D12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3541D07-FC44-4165-9CD3-B884D5C4178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CE55096-F29E-4673-AB6E-F1528361527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0F2C89D2-EDFB-4B15-AC33-7FAD1D8FE0D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97539CD-DF9B-4E6E-BF74-E723D9B6DA2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64FFB299-09A6-4B58-A8B7-ADDBD5D889A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07EC2C97-7BA1-499C-B29D-0CA4D44D9B0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90165F7-7C3A-4967-BFAF-2D539A96347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4D104C4-8BE3-490A-8499-4FB22A644F5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373AEBC0-8734-4AC3-A390-5085FECFE097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13279153-9514-4987-BE19-9EC280C73CA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42540C1D-902E-4635-8B20-3C1F3E8C4E4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50773E0F-8C08-46BD-AAE8-7A657AEAF8A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C2AF626-164E-4C49-999E-C4F9175CA76F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DAB0FFE-F302-4500-BD6A-7CF40393137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5AA03BE-AA61-4015-A972-F6D80E755E9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9E0974BE-6573-493E-B413-B7947DAED7D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273D09BF-7643-4C81-9B87-75EB7E70926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A2276D6-C812-453F-AB3E-FD222BDB0E4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C1B04B09-2F09-40FE-BBB9-4F07862DD316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B0D19EC7-9414-42F3-A0F2-013BCF92940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7D20F32-AAA3-46B6-8A36-1AAD2A2F796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9A176D6E-602E-4378-AA99-AC91DB315729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1C8BF612-E387-4C44-B2A0-EA12908A422F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DAD39CF-7277-4E0F-AA91-202D571C057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3061B93-2040-4618-88FB-28A5042C18E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1591216-B81B-4878-9183-209231DF56E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3407D473-53B4-47A5-9BE0-18245220DD9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3E780A8-022F-4FF6-8797-D88F835D5CE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030488A0-E162-427D-861C-5DC8B54BBFB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113241E-5DDC-4CB1-9366-7ABBD9C1CD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886BFD1A-2A9B-4535-AB5D-9BD3145E64A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C1864B0-250D-4D06-9705-CD57384A986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490F9BC-A9F5-496F-AF8C-E968259A983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F43B4E6-94CE-40AC-9E9B-DF51FF8BDF4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1EAAB5A-DDF2-45FE-9B90-38D1A486488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9B51D396-8BBC-49F7-8715-63439140516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136CD27B-C26D-40D0-B784-C3B42165FF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D9B0B78C-278F-4C31-9349-5F3A9168C0A4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653E5D74-145F-428C-83C0-CE9BD89E09F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A3A4B73E-3C2B-4DE1-8D68-00A64ADAFE1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0640F7A8-7C4B-49D1-929D-D0789E35440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737BB7B9-652A-4747-B06F-74BB3104EA0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DB6E68B4-7FCE-409A-BF2D-9FD4C3E40E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1D52967A-FFCA-491A-86C4-34372C18B29A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8B3B393A-93CC-46CF-83F9-84A50FE02D4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377257F-465C-4B4E-B541-DEAFF05018D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CD3A532-A2EA-42C2-A800-0DD76B8C2878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C1D2BD6-FFEF-4CD5-AB18-3B97A6C353FA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FBE6B0B-C555-4A02-B933-3BF0AB877A1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623626A-73A8-4ADB-B960-8E59CED1CE0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EB5CE31-F0DA-42BA-BB6D-AAFAA8D8D1B6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E0B921A3-D299-4D3F-AB6D-B2B2FEEED0AD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65F903F5-13F2-470F-A12B-9A647A00466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105C0FA-6996-4296-B40C-CE2D3940A66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B9261144-7991-439B-AC96-86A29CBC1D3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499664B-304C-4E7F-81E9-96DD7BE5690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9AE4294C-FC4D-4B8F-BC03-CB2FF7CF1E2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009B0AE3-1771-41E4-B8CB-9617421AB82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0541D6FB-6D2D-4F66-B6C9-6C56C27332BC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2A4934A-A548-4D90-9749-F58C84AE144B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1C4DE44-6552-4B32-9C31-8B61563F40C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5910CAE6-1B9F-4FDC-9C79-83BD3B7DF92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719B2ECA-6F16-4917-A598-7C119F9B8B5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C0A9067-7125-4377-ABFE-AE290FCA0D7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E1AEF96D-7FEB-46A4-8FF7-55C2A86EDB3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0BA178E5-3C9F-4791-A90C-0E10482E4D1B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E35A2D4C-63EB-4DDB-90F2-54B9DC924B1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57D53426-101F-4F9D-AF78-16D5B18FA1E9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122B45DC-954F-4474-B39C-7F75FB1FE72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3F0ADF22-6CC0-47D5-B1B7-664E9151A01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BAA617C5-6FF5-4A13-A7DB-F995790C7EC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1CC31858-96CD-4B34-A8A9-1C867DDEDD8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BA3BAE37-EEBB-4A56-8FC0-6B1E7F74D41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360F41A7-6AFF-487A-B237-812F7EC94455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3D86EE3-3AF5-40C8-BE16-7B915242449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5C93670E-00C0-4D57-A929-DFC770811CF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EF2989A9-0A9B-4552-9853-D8F01E4A6C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BAA3DA4-1736-4DBB-95B6-EC8126AEFCA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1B71F4A7-C2B0-46BE-AA44-5AC637D399F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1920D434-58BC-4523-923B-39E7AF9FDF3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DCDA418C-5C4C-4236-B57B-7EBDE3642E0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735DAE8-8D2F-4429-B640-D17E1526089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0D29A5D0-37BD-4136-A6F5-A12DBEE1A0A1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E2EA14B-0144-4B61-8727-919F6C8C444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D571F3A-675C-4EAF-89D4-B36CEB70E45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20CC7C9-F0BB-4105-91CF-1EC625DDB6C4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74F53670-36C6-4665-92BA-90354545120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0B873CA5-DA24-4D06-9E77-2578B2061972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D7ADECA-8E2A-4517-B081-39AA749DDAD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6CA7EA8-1B15-49C1-BF83-F4E34B6C4A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A03C83DA-B929-45A5-B968-CCA500617A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EAAFC596-C743-4317-AA7B-C47ABABC47D7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969927EA-81D5-4C2A-9BB0-179AE13DD9A9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C9C8F144-A04F-4BC3-AAF5-2F355D77D74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DA9B0CDB-8AC6-42A1-BE92-83FB04776DD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7F71E4F-AD15-4AAF-BAAA-525B17ED336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B077477-63B1-45AC-9B17-49F85795E68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481335E4-BCD2-4CB5-94FB-ECF50EAAC8E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EE715319-48CF-4677-9A4A-85E8614DDD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71734C5-C057-4FCC-BF1F-64E5FE0038D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4FDB33DD-CA96-404D-8E2A-BFE281D0C7E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55E9901A-CD9C-4480-973E-CA5A69B55D3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81708EC-C62E-4FA2-967C-ADBB174B164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572A884F-E902-468C-B9C4-62C58C59807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395B217-5129-41FC-A7E7-38BD869DC7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5BB49D2B-275C-47DC-A6FE-882B944F48D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E491A33-BBCC-42F3-B5E9-39D0ED6617C1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D7A496D9-619D-4EFF-B5D4-3A8DBBBE07DF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4F1F8E6-0100-4CC7-B180-2D205C69FA8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DEA54B7-A700-4869-8EA9-40CE716358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161CD7AA-FC94-46B0-AA88-D29DE2B108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5B1E2B9-B682-4921-B16A-5513960C63C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7AC218C3-A190-455F-BD68-59DA16A199E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7087705C-950E-472B-87F0-0DFC8053A1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E6724E7A-FC7E-4186-97CF-A0B180A49A3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736F4339-85FE-4E6C-BCAF-F7A3CC3DDBF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A889107-E77A-45F9-A746-8CBA713F9AB3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925FB6AF-A98C-495C-B777-686A28F021E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D468069-50FB-4F0E-B6BB-60F7D511220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FC5A2A30-6D7B-4593-8081-9FA342D5F11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B65C712-1D21-40B4-BD98-4618342210F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8B30DC9E-9C97-4508-8385-ABEF31149A8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19624EC-57E0-42CE-B425-97CD0FBDCCDE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CE2689A-57FD-4645-9A63-0605BA15C85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91FC1C4-EF80-48D0-AD5B-85ECABD6838C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BEAF6504-D178-4F8F-8D56-B2C183AA8E9F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23E63519-11F3-404B-B2AD-4ADD30645C97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B985C02-EB08-4B64-92D8-67DA0928189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7659E1E-DAF1-42AB-BAF2-D8D9E9B83CD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EA6738B2-4307-4FC8-ACDD-E6F59261793B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4285A9E0-A4FC-40D6-8FAE-534C7685CF6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B30C06D-4E50-40A6-ADE4-06D7B7AE1329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812F0E5-DC2A-4E82-9569-A7D6814B79F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7F152589-77CC-4FB5-9D31-2F8B759A1FE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52D4283C-D277-4A8A-BE84-7ADD8F1772C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BE05AFF2-D0C7-4791-AC79-57E0E81536A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C320673-8E9E-45E0-B7EB-6F1619DDA45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7EA2E8F8-8B5D-4059-A00C-DD359ED104A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E25DB4E0-294F-4B9D-8723-EE17645E356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EFC89CF-1B91-4264-B5B0-4873DD57D7E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798A779-3A97-4E0A-B3E3-8B4793773A1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36C3AC01-6A67-4FD7-AB44-620C40AF8CF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344AAAF-D455-46AF-9875-4CF1EA2A8C1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76A864AC-0301-44EE-947B-E8587F48225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35255BBF-043B-4423-9E8A-E02C5C37E63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452DD50-B189-4B89-A56A-5897AA6C462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1957F551-DEE1-48F8-ACE1-AD6B5FAB20A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57128B44-720B-4908-BC04-4476DD2E961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FC63D949-C7D8-4F3F-BCC3-B472E56286E0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CDE2FC34-13E5-4FC1-8F11-26FF901D6B3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7CC0BF6F-9F90-4F73-A541-5AE7B42B185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7D2B55DF-06CD-40FF-BDC8-CF8FC40AF03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FFBCE75-9249-4423-858D-1774D969707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1096518-F3E5-4DE9-A984-54B4929CB23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97C6484-E6E1-41D1-93C2-113E48ECFE0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BAD4DA2-5FFB-4962-82A3-22716F464D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60FF3B5A-75E3-47BD-8810-A572EEB1B77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648E232-10BE-45E0-B7DF-AC90B0323DC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1B2EE693-11FF-4D00-89E0-997D05AEFB6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F4CFAC9D-1662-414C-A6B5-94415F7418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F39D8E21-B83C-433A-938D-1A2A964119D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9D652EC7-646D-488E-A017-98D93D85D43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C92B04FC-402C-4E18-9A0D-5BF2BB1B72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FF2EE87C-4352-405D-9A1B-B80A4182E93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7823B75-6B78-4610-84B6-0F75E8FE0FB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664BE629-6071-46CC-864D-28902DC63B5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94FEC413-0054-4E2E-A2A9-3148F01D88C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93F672EE-51A9-4045-8F24-08651C00E47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921CC33D-A53F-408B-8F33-F0C4C6014DCF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0F8A336-E08D-48B0-9201-9B0C314762D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FE5EC22F-C6C4-4A06-ACDE-0A16C31F43F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651E1FA9-8A46-4289-AEEB-5C54F4F53D37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58CAB41-56D0-423F-A3B9-E6CE831A579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C2CE446-DB8C-4806-8AC3-8A3780FC289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00662647-62D3-4FEA-B599-1DCC5F5BB4E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2A87030D-FE13-4893-B41D-0D0A0E4A189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54CEB16-1A5B-465D-90F5-7A3C76B981B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E11D47A1-6FA6-4166-9CEC-552B6B2C4FD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E7AB8DF6-C341-460D-A58E-3803A079C50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31F72C4-0A77-4DE0-96C5-9B4643B933A1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CE1629D-8657-4EF6-986C-272BED17E60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3BB03E5-D9FE-4D91-94B2-ABADB5A813E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7E9C188B-CA32-4A01-9E1C-12BA5056AC69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73EA85F2-DA22-4130-B413-9D93B3F46EE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B703BD2-B135-4592-8376-50761D18A7E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E74242D1-895B-4D48-B0DE-F84D50FAE94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032D9396-21F8-46BB-83A4-C4CCE1C7BC6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DC2E758-6085-418F-9552-44A90553C25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34DB3706-BBC3-45E1-8622-5EF4996005B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B98C2BE-717D-4F4E-90AE-8E3D519168CA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1B43177B-2CEC-4EAD-B3A9-80D887B912E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94B94878-012B-4BB2-9F9E-E0A75F44DC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9F2D795A-44A3-424A-A653-9C49C17B9F3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82C7D6D1-D105-487D-8999-852D0CEE353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5001401-445D-49E8-9327-9365E370C7F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690E762-3C74-4B99-BCBF-9D6701379AE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1EF64897-355E-49FC-8B84-22ED3D8A231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63F395D5-9B39-4478-A62E-557A4A532BB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6055E23-04C9-4237-9A80-E28799BB983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BAC5BEF1-C476-474D-ADB2-164BD71C108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64BBEF30-22FC-45A4-830A-2979CD688A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2037D723-560D-4A9A-BB44-5079A21D2BFB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D78DE5FB-2E72-4681-966E-71FB5D6104F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3AB7873-1B94-4624-8D97-39FBBB535B8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D1849437-0188-4493-B207-A75F962B3D4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DAB127EB-0785-4D73-8899-86213319982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27D869F-FC9E-4C69-8983-F17291B3943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7C65118D-A869-49BA-879E-86B0918F6E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1139237-4EDA-477C-A781-231D8012BE29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5DF353E0-6929-4A33-8ED6-7F0263BAE05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85A5220B-F461-4213-AEE7-3D112FEF151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369A33F-C22A-4679-AD4F-3F9A1DA013C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D6C97D1-968E-4D0D-B9CC-971615D04F0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B7666A2-4872-4A56-A648-2E10965FE53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589312C-FC33-496C-962E-887E1980EA2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DFA06C02-BF8D-4E80-9F07-1FB692E40FF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B81E7DFD-3586-41F2-A24E-191A40855FB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ADFBDCC1-9A07-40AF-9C91-66433698F126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1881546-CC8C-4855-802E-C41F20DEC979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27C0840-3B19-49B8-8F3C-1A88169B99D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28784B8C-BC2E-4E50-95CD-66B76065163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ED1BB355-0240-498F-93A3-AA89C0DCEAE5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69E097BA-4348-4642-857A-473EC199AED9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0562DC97-24D2-431D-B8AF-0AD9EAB4F48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933DF8FA-63C5-4E41-A268-8810C2EA3D7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F5393C9-08B1-4D41-9FAE-5FE67232D62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837C5764-C899-44EF-9276-C303325AF20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96468EB-4F0C-4226-AD54-E796BA12E9E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DD3EE0C-59E1-402E-98BC-F9C5432D0FE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58C8975E-7C89-4589-95BA-D1D41BEF9336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B330107E-4656-458E-9101-402A8937988A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3DF4E52D-96ED-4A5C-B1BD-FBF5FBAE15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48FE85C4-5DDD-4939-BC73-F38D74B886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A95AA783-A40D-4F6D-89C5-3A343BEFE83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0F60A7B-9B7C-49EF-B62A-1219EA1DB179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E76D1BD6-29EF-4040-A32F-A2094D66B58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28D79D28-16DF-48C8-9D47-A9C34250DDE8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D4471EE-79A1-4C16-895D-FABE5D6E35C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D3CA6685-F54D-46EE-B5AD-76DDE42656B1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C942411-A224-4956-BAF5-68048DB359E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B602F501-3CE2-4EDF-878B-AABB50A3317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6DCE97D-1FA8-4136-BE40-52720E323C1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6F448AC6-CEF9-4078-87AB-28329053F55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82A1735-D307-4A00-A091-AAC4A906433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C0BFCAF1-90D6-4260-9F11-EA4EAD4995AB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4CFD1BB-1EA0-4426-86CB-0F947429FFC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1970BB4A-7387-4F0D-ACA9-8337CA4064E2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86AA89D-3719-4325-BF30-01B98EA31F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6437F3F4-2743-4C28-BED4-80E19C00B5A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11AFD4B-8AC4-4FF9-8689-FFFE7C5C82D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71148409-0E46-494E-BB07-7FBDA72C856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A8B6E583-45DE-48E8-B6B8-B0FB55DAE6C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33C6866-0CFC-40BB-83D7-74C1A5966A7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129F1AC-1D5F-421F-BF35-8D218EAF32B8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39B0CE5-F0BF-4467-B3D0-5F815C1247B5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4F696029-88DD-48D3-BC40-15462D49B4C4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24C77AB-E82A-4760-B03B-84A05AC6FFE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B420DEE-A371-40A0-BDC3-51DD9A534D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A5D9A55-A1AF-4B2A-8DE4-C4956C94B5CC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9BEA0520-586F-46FB-9D6F-D9BA8A4CF9C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BF7D488-75C1-4493-A1BA-6C65631D537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90A03CBF-CE2C-408D-BD9E-F9B6E73E1E2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A0FA3D3-58D3-41B1-BDEE-D1D13AA168ED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16FF55CA-D8C2-4CF5-BE25-F49BAC8E664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4D7331FF-32C3-4663-84DA-9ED26872C0A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0D34EA5-AD9F-4115-B3E5-16CFAD58F55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B74902B-39C1-4919-9BBC-A5FD1C978F5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D562445-7A82-4E83-8785-6B3F1B122A1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180F1063-2C40-415E-B62C-B5F7B2DA3FC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0BEF4F4C-A85B-44C5-B221-938FD02AFA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1F3B1272-ECE9-471B-BC38-B3115FFB1F7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67CF13C6-276F-4C88-9528-1B0AE0A6B7F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E5B7262-620F-4E7A-A543-E0D6FE4A3FD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F8B9000-3A70-4793-8C69-80122A737A1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504FCD51-D9AF-4B70-87BE-30ED3B0A37C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898B4DAF-5A09-48E1-8C89-9D6F6C422C5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AC0E0D90-CB21-4FC3-892A-7AB7B2C858F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B2B0201-EFCC-4236-AC71-FF422ABEEDBA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F56557D5-819C-4C7E-8C6C-348F73B4FBCF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ABCC8ADF-65F7-43B8-8D51-816A61A11BA3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B6ED7D31-DFDC-48D5-B4CB-493C5E82BC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A4D85040-D64D-4597-A0B0-471417DEC6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AF0378B-BC52-42E7-BABD-D7EB9C8D766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3BE0D1A7-1967-43CB-A9C8-065D87A476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DD6EC837-06BB-4881-9AD0-22C1C77D2F6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5C0FAA5E-88A7-4F72-B48C-CA7BCC3166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CF78502-1CFA-4EAA-A3D0-C5E9F9F24C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55DDE07-8E75-4F16-8851-2E3A6B9D7A1B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588273AD-8FB0-45F3-BCE2-9923E798E52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D5E179AB-D6E7-497E-94FB-D30544FEAB9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2C621711-1EE4-4CE0-A76C-C8E63B50922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2DD64B3F-2392-4485-91C8-15C0B50595A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274E4E4A-852E-47A3-B2B0-857F240D2BB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02CE800-C734-4E5F-82F0-0D2918522147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C17E8B34-DE89-4021-93A7-6BCB8A7D28E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28D1000-DFE4-42CF-BB07-892AE08B26C4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D9BF2DA-6C4E-43AF-AA70-9066AFB9CB0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6E90C49-20AE-48C1-9138-FE93C8AAA0C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5EBCB5F2-E301-4649-BD27-C8651923975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87631922-5289-4BFC-A006-3A09DCC9189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FEAB159-976F-4359-BE9B-ECD9111EEEBF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5974D37-6F25-4296-B8C7-511C07D2E144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A0910E8-14E9-4429-BD60-98ED1A0B4FB6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9AB6F458-B038-4394-8A5C-78F696D6A85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DC1B5571-8855-4C66-88BD-EFD2D2F2E98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36B7E1DF-10C3-4C6A-88EB-43B2023C8CE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FAC5EC82-DEF4-4C31-AE64-F42482D47714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290874C-01C1-44E3-92CA-86595EF65DD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8575280-B74E-4604-A348-BBA54C2DA50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2F7D624-0244-4538-A50B-DFAA22C82E8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E3C649D8-68CD-4784-A1F1-7C4D289FCAC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A3B453AF-22A1-4BF2-AABD-F54BF138A94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C0D12CE5-165B-41E6-B1E8-1A04C2F4099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513739A-C864-4514-856A-146CFD83989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D4F2A42-4AF1-4574-B7C3-5C441DBD079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CD12E609-7BAD-4DE0-93EA-D6CE718EDE9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2AC21AD6-71B9-448A-A488-B42DF863478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09328171-6BBE-4ED9-AEEF-240C820F6DF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2F36AB21-0F8B-4175-A88E-F40D71E0C35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6AEC49E-B662-4648-9DFD-456E4F685E0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0B3766E7-8D68-4EA8-BBB4-3E64323A0ED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1E9A965-4424-47CD-B891-5D54C08582B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7EA83CD6-D9D5-4DC8-882B-CAEDEFE46835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BEBA1667-943C-4363-A670-0C094AB0B26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803ECDB1-14D0-4AB6-87CB-E405C1157AF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573AE7E2-4C1D-4C6E-A36C-BD7E0E1003D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CB4781B9-45D3-4DAE-A101-F20BF12B63B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036502CB-093B-4BEB-A614-FC311E90DDF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FE4733E8-00FD-47C3-BF8B-7B96D1A6126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79B3384C-7EB2-4EF5-9DCC-F7E5C764685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7EA07AF3-1766-401E-ACAF-B61B7E96E1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815AD1AB-856B-4554-8B2B-36679ECDF55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12A33B6A-4725-4E0C-9F56-4CBB828BC0B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0F9190CE-987B-489A-AD68-E7BCB03412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78CB329-CBAE-4E80-9AC6-7F3DB538BDE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3FD0683-24B8-4B2B-8494-89C8E4E384B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793996E-4CE9-4691-A8DA-004A19E3B4F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E43B7BA-9637-4A5A-8B9B-DFAD15BEC62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E828AC73-8426-4784-9106-5555E132ED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BE90094F-FDDD-4F09-9A7E-DD1622C49DAA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42D021A-79B2-489F-8264-729193454D5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E10A9BA4-5F09-495D-A0EC-967B312020A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340A1F5-D92A-447C-A68A-2A925C45EB18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E8E3D390-4D6A-4FD7-A8C7-27A2D5D9506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1EF3941-EADD-4A8F-B064-6459324BAE0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B2BAAE0-B888-4082-8E57-17441E4009D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1864EB44-DC6D-4E6B-BE06-5B5F66273613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11918A82-B9C8-4006-8E0E-BB05AB1934C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66B845E-5FF1-48A9-B58C-F6B1A0C454B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B75C79C3-2D6C-425F-995E-5FFFBF17597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E3554F2-2C73-402B-B697-6D88E36C7D6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BF310F60-2B8A-4A85-811F-AE351F29B71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4886F62B-CA87-48B3-8379-930DEAECE58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D7776D91-86D7-4FE5-AC47-1B365C2B4E1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DE3DF45-4E36-4BE7-8021-E9A05D900319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19A6FDB8-152A-476C-B753-8D8A8F2E679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86838523-C29A-4A61-A6BB-E2AEE230784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D87E3733-557C-4FE7-92EE-817D207C4AF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181F93A-2BB2-4AC8-9575-5ECFDDFC5EB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E6D18C21-CA19-4065-85A2-FC2222EACF9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9B6C97D-2781-4D49-83D6-09CC3A6EEDAA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967F8D91-126F-4B7F-8C1D-9CABEB1A68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820895C9-0493-47E1-9637-6DFD92ED21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F23E2B8A-9421-4312-9B42-50A10AAD3DFE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9A9510A-8D69-4768-A7CF-C93C32BBB3E4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08F7D71D-D117-4402-AD9F-DFA9772B993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1CB4663-553E-48E5-87BC-291DB96D9DB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4259ADF0-98CB-4260-BEB1-577077CDF75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099422B5-22F5-44C9-8E53-173C88F64B5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DFEAE1C-DF6B-46C3-8C03-A84E6110F2C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ACF65D77-A0B7-49BB-B4E9-EAF3B03205E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3532D9E0-FF98-4BC0-900F-55942D1FF3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DF42F313-CBEB-41F4-BAE3-E33665CF952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FA44E9BD-CA8D-4269-8A3B-9AC7DD043B6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461068A-7A65-46A1-B567-B6BAED90E86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57EF27D8-204C-4C82-9073-302ABFC66BA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4BB9F74A-A10C-497A-B28C-7DEB9C829D5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A14B3DB-2255-4492-81A8-897ED473D84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87E838A5-1866-4163-BEFD-9409155525C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C097A1C2-2805-4A8B-8E69-4D50ACEF9447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90E29FA9-2310-4B01-8D99-779414407D59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1E28F9F-7512-46A3-882D-B48A76DF63F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AF8FF61A-7758-493C-BEB5-A410EAC0E8D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23E636A5-3B59-47A3-9B26-AEFE60B86B2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91B0B434-C4A2-4E6C-BE40-565CC4984B5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8CE5CD6-0235-45C5-8BE4-0BFDD676C901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06978879-CF76-49BC-963D-099EADA0B0C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6C49CAC-2994-4997-923B-A54D8158B52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F25B699B-E228-42D8-AF05-D7D081A4F7A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4321E20-BAEE-44B8-A748-25BA43C56DD1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1D95504-07D4-4C03-95CD-491B5D7674F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DF54E884-E0EF-4604-ABF9-BDC4E12B713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A7B855B1-944D-4A4C-B02E-A925D8E2F78A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4C0EDE9A-D3DC-42B5-A08C-A3BD17DDB39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A07D9413-0AD7-49E6-8880-017FC6E37DC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2A78CF2-5E52-4477-920E-3B0EB7E226E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BEAF50B-AB57-4037-A43A-F79234A55C6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96D3A32-77EF-4982-A349-DCC88D57960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73B780A-10FA-4675-A104-B7B3FC23EF6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1BB8F6FF-B9A6-4158-878E-0D952F6C148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97380E2-602E-4042-AA4C-477699A747E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59DE2F8-62D0-42CE-9AD6-54E91CAE64F6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9DE1621-40E6-4A1C-A006-8EB544BD44F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DB7FF925-CFB1-457A-A3B6-1D132C39BF4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CE9A50ED-166B-4C60-A7F9-32AD91B8C81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E512C405-0092-40C5-95C8-A795258F0B26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3C4F68A-478E-40E2-B9A6-36569FD8A84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34B53486-D7F9-438F-B206-C2269B86D0A5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9AB419D-7725-4C20-8BA8-ACDC2590F3F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479E1430-8A28-418A-A4F1-1BA8B678080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CE4D89E-5F79-498D-8E42-682A430451E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57AB014-3752-4527-B309-58B68284769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73D31B9-7883-49FA-83BE-BB3A47B1D34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8472245-E02C-406E-B0A0-BBE3EBDA6CC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A8833AF-644D-467E-8EB5-F1BDE581078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74F4ABD7-CE80-405E-86E6-D1A091788257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94A886F4-1123-4C05-A050-6E39215574E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308B7DEA-7E30-4F97-BF91-EFD2F10231E7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DDF8E9C-E75C-4D23-B3A8-ABFFFFE7C7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2E51A65-8C76-403A-B4E9-420C2660AFA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9BC56A1-7EE4-49FC-B7F6-904D55F2689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01ECA84-75D9-4B79-A2B3-7DD239DB3AC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0E2D6A93-7BF6-4D90-ADD4-A64AD18B85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4F9976A-6CC8-4BEB-BDD2-5D401A408D8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75DBD79-E12D-4724-9B94-3059F2D4B68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4FCD895D-BDF6-4FE7-A6CE-4E25F0BCBE3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3647FAD-1555-4757-B8B7-7F399DF2A431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511629FB-6AF5-4A43-BEB4-45962934E92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ED0C14D-9BB2-4C16-9191-B9268646B7A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1A12F21-EA0F-4AFC-BD2A-9359BC3A870F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6C7F060-CB18-4643-B867-5D6EAB995C4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BE192B2-BC3A-4894-9594-F954A96A792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B71EF5C9-AEF2-45C9-8C4E-7B5C662FB6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A51A3F8-F6F1-4E54-8ADC-95B5B93E844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F6CA5E92-6BEA-4D6C-991C-9D8FAE6F5BF3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BD7980D-840A-41DB-9DAA-E5C0F766F61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DA216B9-F41C-4ECC-91E7-061B8C8D12D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98C6F13D-2E35-4007-B277-9D376A0D582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D3C87127-9A27-4A3D-89F2-EBD66092BF3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D0CA614-C304-42A2-A77A-37F772ED95E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E3185C0-8CB7-452F-AE86-BA44D504FA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8E6B8495-C326-480B-93D4-07E07698A47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5C7CD6E9-2A9A-4550-8854-6302328BD6A4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6AC21FFB-3410-4D4F-A541-CE13E8DF597D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FECA929-B20B-4D6F-A9F6-A6A8D549501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463EA312-0AC0-4BA2-8567-A23DF7B109A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75CFFBB-0252-4F0D-9319-0E51FBA56E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DD9F8B2-9A96-453D-89B2-175F6450F9C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F28A053-4DEE-47D2-B393-C47E80B9ADF9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EC81D00B-5CF3-4454-A11E-1C10CFD6FCC1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3AA40AAE-40B8-4360-ACE7-466622DCCC76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5AFB24F3-093C-4C55-A80E-DEDF7AD575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3355173E-DACD-4856-8B4E-AB5D5EE139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8C88CF3-F1FA-4CB2-B2AA-CB3CF2CFE2B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188B799-8B15-4294-9753-B7FCE80316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CA4CFB79-67A9-4325-BB76-9250370ED2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EED291C-FEBF-4162-A085-0B0B61AEFE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5DA0A104-CF93-47BA-B23C-5760326DCE0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0E289BB-801F-4903-B0AA-B582FB47E9F0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DF01FF5-D595-46CE-B17F-4BF2D02614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34165D3-A97F-4F6A-A91C-C0B96295C93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8FEDAF05-A218-4858-89C3-D9490413CB1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A850A199-E335-476F-A05A-9F05AACAF7D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826CFBC7-E3F3-4984-8656-D2615DA22C9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19A3D66-49C8-4775-8CC7-D5FBB04AABA0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910C0AE-7657-43CE-BC1F-8EC010259194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04AF95AB-42BC-4B77-9EE5-3A3131FEE2B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B1DFE966-D55B-4631-92B5-1BB8C2040D35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E36E87B-244A-4526-B224-1D0285D8655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E32E58B-ABF3-4A4E-AF16-17993AED2EF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2122EEF-A5B4-4CD9-A648-3D8BB583C7A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958AE8BC-1A07-4DFB-8BEC-2203F207F7C7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A9029EE-66DE-4530-879D-CCDEE6999E82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FC4F7E3-E365-49D6-A40A-DBBE39B5433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72E5C9E-067C-4CF1-8161-782F4639ACC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15CB9FF4-E1D2-44EB-BD91-ACBD8AC3BA2D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4682925-7A12-4ADB-B705-F09CEA0E40E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2B840214-F03C-4F22-A630-31292A796D2A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2AC7A82-388C-4296-9F2E-A6600218FCA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2CC61BE-D47D-425E-805E-BE9D5015982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D2444A0-7503-454C-989F-89D2D2373FA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E57175CA-3FAA-436E-B4B1-3BC789EB832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5574C389-C0C9-46AF-82A0-50E486C473D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DE245B0-68F0-48D7-9C01-401CC0F5CFE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91B1FBF6-7582-4931-89F9-897FAEE6390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936224E-8F64-4164-8BCC-6B4C3A8007C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19B797B3-D647-4000-8019-CA3051FDD08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7F16D183-4A6E-4642-B244-4B6350EABBA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F217DBA7-23B9-4DD7-AF19-FC93153E7E7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7183D23-3417-449C-AC61-AA652DF5E8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E6FA56F3-BADE-4F94-899D-344F82E7976E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33DCF6C-7C0E-4F1F-AC62-9E69044657C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D5DF5E42-498B-46D6-8CAD-5C884942E40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43168062-76BB-4264-B0D1-7D1A55B7202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9719BC5F-CF1B-406F-B12B-4C2D019A9BE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0EC984D6-C233-4333-8F9E-9A9E3E5248B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E160B0F-BA51-4CE9-8F4F-3627694686A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AD72219-99B4-487A-BC00-5009ADE4860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3807E928-1021-4EE0-97D1-C97BA1F0C1F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4688F75-5F2B-433B-8DB3-DA25B83E189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47E33545-B808-4DE1-888F-3BA0F08E4A0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DE6171F-FFD2-4F3C-9CD1-FA5BF67131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C0D1622-36C2-4925-9700-9ED7A88D90B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60E229B-1D93-48D4-832E-991D7C7E6B2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5126D7D0-2854-4D23-8A08-D29EA39EE5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C67EFD16-4549-4B8D-8DB9-6F33087677A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CD74B5FF-2A42-4E4A-9F8F-898BC0C3C1E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5C34F23-C69D-4BBC-BCE3-CF4115AEC9B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0004173-C121-4229-B135-339B72DDA86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5D8B73D-3DAB-431A-9463-9AAC2315A7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F40A64A3-C190-4D8C-B752-217C467E57ED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AC3B716-61CE-4987-B5C1-D4EA70AA496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3A4D139-1F56-485E-957C-F276F5548C1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7A9D3FE1-43D8-40AB-A666-0C4148B39306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F8CD4C3B-8954-4FC1-BE6E-1D8370245F3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BCE7F47-4AD2-45CE-B1D0-29DC73FDD10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B580356C-BD27-45E7-8FC6-F51DF413DD0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2356B97-FE44-46CB-869E-E4F2D1F8C205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2CB9912-C941-4A20-9ED0-05C712D59AE9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80DB133-A16E-4B12-9541-93739C244FF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124CB701-1D93-4465-AC49-795EDBAB7A1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FE6A4E6-B26C-47D6-AB49-B85D4A577E8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E79B417-2CB4-432F-B8B7-F64FC091744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E6D7D4FB-B4E6-4BF9-BB8F-583AD2B65E1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94E51987-5250-4912-8EBC-B976CD99827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8FF5F36-CB54-42C9-8D02-476DA51AFF23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6B0813F-97B9-4F69-93E2-FE9B1EB0BF1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D10C923-1F1D-4C7D-A81B-E4E722E53A5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BD525B66-A3B7-4E52-BF9B-2B8E78E177F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5046F63-9314-4AE7-93A1-6E4D6C89A7F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3F386603-63C4-4226-979C-6556C65505F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F5422EC2-6EAC-4B06-A882-34711705A8F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DF3F7B91-AD81-4CE4-AC70-4376EBC8B0F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8D4B4D57-2F38-4FAC-B269-D5E5F8330E3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5060E0A-3C2A-4C9B-BDD8-12712E4A8DE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BDB8634D-F12D-4748-9690-5C8BC1770960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9EC4414-E955-4F88-80F5-09FD36182E3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8F03C7C8-2C5D-4DA6-B745-ECE13312155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D5BC734B-18EE-4499-8197-077EAFAA14E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6E9DC44E-3F80-4A23-8073-E5EB8CC0442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1B37FC1B-B831-4315-9992-72DDBE3A0AF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5F44D1A-7C92-4290-979E-33E2FB1601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74757D1E-FBD1-4BC9-880D-B613EE2343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4D12D2F-FB03-4B39-BBBB-56FC6C3FD44B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6590C6B2-0196-4F9E-AD23-C7404B1900B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87A3531-D09C-4769-9AD8-6BAF2CFA2EA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506F5BF-13BE-4A63-A3BC-5CC1578563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FD251CE-DBF5-4D97-9C16-8FA876D2512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A7B97470-D536-46AC-BBDD-B6473A39C50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3F8F6F25-CA27-4198-B428-09A74CABD04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5881D6EF-A64C-43A5-AD23-6073626CA7E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710C856-6772-45F7-8502-1B3CAC183F9F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21443A64-B7D3-4E2F-A7FB-4D51E11585D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E4BC5F0-9D46-4523-BF2E-751ECCE4F73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E8B9FCC-5AF7-477B-A206-E1044F08967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6A259970-513F-41FA-A872-FDA9E8B870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27C627C-5FA2-44D9-98E6-94DF96BFE69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5D3750A6-BBFD-468B-A69F-328BD9A3AEB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5EC83F1C-DD76-42C0-A74A-FD65FC63A4C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7AE168C-9B2F-4241-AEA1-8031288EAEA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A164FE7-70DE-4E71-9EBC-1CB170AD65F1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D9BF4AE-2C00-40ED-861B-FB78DF2F2F2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222EF6B-AE89-4C2B-800A-1C7D424501F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9A52D3FA-A316-4A4D-9F4A-B3557ABE3825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6C6EBD7B-F1E3-4372-8AF5-EE073715DF29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527BB9F-BF43-4A22-8EA2-D8791063B34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6887F809-7186-4D97-A8A4-08C7E61E3BD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B828E4CD-2E05-4C84-B3F7-2DFDCE20135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9F6C6670-1E67-4475-94B1-1145B7B4F8A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C7ACC915-AD37-4AE2-8E01-AB3753A39C7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FBC9307-D31F-4123-99EB-3DBFA4BDCCA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ACDDD32-A1AB-476B-A37C-F63220B76EDD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448898C-D24B-4895-AF56-E17FEB61843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210692C-A531-46D8-9ADB-0E2A0AF542A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E8CC9057-0B9A-4B7E-B341-7DD17D603FD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29330FB-6041-4AF6-9976-2DEB04B280F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19E3EF9-C8C9-487A-8962-6D909A9D1F0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CA9083C-7681-42B7-BBF9-CF11E39FF4A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7EBFEFF0-419B-4DEF-907A-6BE22B7E1754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2B320413-2697-4390-9660-05DA4656279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B86BFE8-85DA-428A-ABF7-5C5197A3EA4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4DE6A2E-7F32-4EF6-B5AB-F246FD7CBF9E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D62C52E8-16E6-4DEC-BE83-99327AAF5A3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F427FA0-FE99-45CF-B443-AD002238FC0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19778E6-5A4F-4766-8E82-DDA9F51440B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572AF812-9B20-4C26-AD43-1036700015A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DBD1E2D-1655-4BF5-9153-646A286B086E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58C6BF20-294C-4ED3-BEFB-D7F7CB895F9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7485DA46-5173-48EB-9700-7C226D337000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7893A8E-F436-46F8-A8E3-C83E40FBDD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EAFFDC98-91E1-46E7-BA3A-4FAC8230F99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6CE12F66-665F-435E-99B6-6FC785793EB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29439710-B438-4CBC-9DE2-65B96B2022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91CDA367-BAE0-433A-8FE3-830C3E8513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F45EFDE-AB07-48D7-AD3E-5C309A051996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B70A572-5D44-4978-9FCF-59A5A8F7069D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AF991E3-2B85-4DD0-B128-0460AD69400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DBAD240F-B1CF-490A-82A8-E92EB6B6CEC6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75147A1F-17FD-4D45-8445-432B153EDDC5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A46083FA-6093-489D-8BCD-FD1178676D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254C6354-E911-40C5-B30A-0C01FA9072D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26794A4F-791B-43C9-8A52-DC2FCB9ED57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1469CC5D-E1B2-4246-926F-918C08C4B07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F0553DF-4BBF-41AC-B9CB-6FAD8601E87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816A039-F370-439E-80EF-D9195D104072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69F67BD-A3AE-4C5C-A043-C07EF7DB89E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395EC4B8-9901-4ABD-8749-50A13FED3C6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CACC7D70-3E74-4E7B-84CD-E102FB91C9D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CB36BD7F-B378-45E9-8394-5CC19C0385E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4F97B62-5F9F-442B-8E32-9924BA5DDCE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ABA270D-E54A-49F6-94D5-2755466C7D5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E189CA7-27D3-4BBF-B91E-1F83B5A6CB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4419FD8-D5AF-4281-8DF0-8C0642233EC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8CBC7F2D-7550-43FA-AFA4-3B5E5C01AB4E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8A0D4A7-D34D-4266-80B8-F69B19A53BB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7617BB4-6388-4C4F-9FF2-CC1ECAB07BB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7F691B74-4192-437E-A8FE-5E0220E02EA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89FC2F0E-382B-4DBE-9587-F6048AA742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71CB4A00-E4CD-4C68-9E66-2BDB12127D4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5966DBC-078C-42C0-AC23-9F2B033DF68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C5D8BEB-5A05-421C-9CF8-58388034CC9A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1444086A-0D61-449D-9A3B-592528367E6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5E8DAF45-6D05-40D2-8625-12C0FB5A116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17CED47-B175-45C3-8C60-5903F209F3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416D2424-1F2D-4363-B4E8-9E94DE660A2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3CD6B47-05E0-4F07-81CD-E77F499989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250D19F8-D229-46FD-93E2-E67918BE166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36C6F69C-0145-4B9D-AA93-3A3BC27532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DA8D8F53-ECC9-42C5-9825-8EA51FC713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EFEB7ED7-112E-4F51-A37C-3B269896BE42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3587770-831B-4DCF-B63D-544947F40E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07019CCF-69FD-4586-82AC-3E161F641BD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24F24370-699D-4ACA-97B7-E1E7CF3146A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C984929-7CD1-40C5-84CF-3F7BC92625C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FD1A27D7-8E20-4F4F-B4C4-1C0C8115533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7B79996-A99E-4F53-A336-319E7786D2B3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09540824-BF02-459E-AF26-92749378FA9F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4A66627B-047F-474A-A226-09781B479B8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2523239-0816-4FB7-A327-CDB234B0557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ECE55135-F155-4F62-9F09-7858694BDBB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9ADFCD1B-BFF4-45AE-9F43-4D4EA83FE602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105E2D79-C357-46A2-A1AF-CFD2B56D2826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B70C592F-7871-4934-87D0-D804EB094789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248A1307-6DE0-453D-8E10-A28DBA2BA2A4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55781A44-7594-4218-85D6-AB88ED4FC1FE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C67E499-6366-4C9C-9113-B7E697BACE4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3F1BF855-C3F6-4E57-AEC7-634F7B1FDD9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8DFFE509-01F5-45E7-953B-78F7728E422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7700571-E6EA-47C0-AEE3-1434AD94C89B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DF372032-5E8D-410F-95CC-FA72B2C3FC3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920B6A4-F80B-4DDD-817A-8CAE9E55BFE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4553E7D8-DD81-40F4-A955-CBC9B91E408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5C21063C-88AA-4161-A8DE-3CC1D786C4D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A24EB9C0-CFC9-4A29-A074-6A3FD5947FE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AF7D832-DA70-42FD-8797-BACD361EBEF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24B3CEB8-5B39-478B-9021-BBBEEBD378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FBD3FB4B-CA5C-4FBC-85BA-8982CC103F8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BC351B8-C5D5-4414-8976-7B2F1633951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31D3D9E-E7FB-48BA-94B1-A0B0270E4F0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D89616D-721F-4CF9-9AF1-B32BFCFE70A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CCCBE98F-BE78-4645-96F1-58667BAAB09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9784092-43F1-4966-B71A-75C92E3F9A74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BAD37388-1DF0-450C-BF08-69A7E4917CE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FF9A8FB-EA00-4C96-A2A7-AEDAAFC7191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71FD555-C00F-4B5F-AC7B-ADDDB7F9015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DDB51836-29BA-46F8-AD28-A29D0BEF7DF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7AAEE98A-4929-4318-BA09-468ACDD712E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222ACE3C-FA9B-4A79-9385-40AD2B12916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B7ED955D-1DAC-486F-85C9-BE06C7F794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41374DC-F81F-4015-8558-F8C660CDFA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D24E4E4-8895-4CD4-9B89-D468EDE0F80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9983F0CD-2F34-432B-808C-2A17AB1374A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241C827-A646-45CE-9D7F-D3CA29F6C2F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C608089-AAA4-47A6-8FFB-D7B2F7B9A8E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C8D0131-87EA-447F-9379-3D087D8EB34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B18D3E1-F2F6-4CFD-83DA-5DA3294C5E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7E27A982-18CA-4E9F-922C-B6965AABFBA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661209C-0945-4B92-A541-B7A47B141A9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5006FCC-2E14-4AA3-9624-E12CC2DF19D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9370308C-6D03-4EAE-8D8A-72D3AC075CF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ACF8CFF-823A-4452-8D84-D5F6C7BC39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00705F52-7C08-45AB-A493-C2C72FA4546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5B3EFDAD-0742-4896-AAF4-6DD5CC6E075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1A36472-373A-4FB9-97FB-7E614426A0D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56A6835B-B880-4821-88F8-49A74771034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6DC72CA6-073E-453D-955E-52A03B2EB29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EEC8EE9-78F0-4886-8B72-AED68E254EA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1C795D3F-E0B9-4101-8AE3-042020B92BC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46857F98-AD67-4075-9620-92B0020A1FD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339B5C3-0F3D-4BED-993E-E8E064F578D9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53440C5-9404-4C13-A6F7-29D4A646324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A5671D0E-EF01-4987-A207-EC334258754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B6956260-535B-429B-BC7C-6E929D316290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98C8EBBA-0014-48C4-9E8A-49E4F1CEBB2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216FAA02-A82A-49FF-B50D-DD559892BC2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8D6BAC99-169F-4D4C-973A-777864DF3C26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D77EFBF-4A27-48F4-84EB-3B0F453D763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502B935-E502-4551-A2F2-09FD4BDE734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B42072BF-116C-4D58-AF71-40FEA1E3E9D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7D3BDD06-08F7-4055-8263-D522A21EC48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322BBFC-0C86-4FEB-AB27-1DBC5ED9079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5B05CB8-1571-419B-A1B5-FB5289E713E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EEFFD1C-C60F-48FD-85CE-BFD2B027BED7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022E20D-9F04-4994-9665-424FC1D51B0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9D4A3487-9E9F-4934-9F37-8921828340C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E2CF7092-DB4D-40E5-BAC6-777122018944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D7F6C908-722B-425D-A247-F13FACEB3D72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05B06EB1-AA30-4606-99BE-B2C202ABAB2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E3B01B5-3156-45E9-B811-9416A173F92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15BD0DD3-5C6C-4A23-B1C0-2F7C988454C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9CF5A31-8470-401E-B725-EDAB033CF2A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DC89918-823C-4AEA-862D-FA251C48DA9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29072092-498C-495C-9E68-97124D930D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D310419-DC80-4298-A79D-42FB1A46BC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84058925-7C0B-463B-8BC9-01B17D125B3B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58400E2B-9A49-4C59-8930-193D4AD2183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A8A5E2D-E197-45C4-BC63-997CFC6937B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BB93736-B588-4FAE-851C-79C903B0BD4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2820BCDC-AE31-4047-A040-B7387D47A95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F64CEBD9-8DBD-4D28-B16A-C04AD6A4DE1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6E6729D-024F-4C60-B3D6-ECB824A1729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FEFBE8CC-3EC7-4130-AC1C-E5A734326765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0C8ED22D-87A2-49D8-971B-34FB9E88D742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8AD99C0-5122-46DE-8FA7-2B5D05182F3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09D18CBF-D491-4BB1-9E8F-4160D09AD07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A58DB0F-FD20-44D3-B542-479BF4951B4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B9ACADB6-DAD6-4646-9123-C9AA0BD06A6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7BAAEF1-1827-4470-9A2A-C07449E1F4C5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84212F32-E239-4EDE-B88B-3763683F040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C73CA9E-AD65-4C37-9EE4-A1E6B845936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92C4BF00-1152-4267-BBB2-569E04611A1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36ADB05-0CD6-4F3C-A5AF-4F4363B3503E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147F6BE-5D9B-461B-B7D4-56A4C38122A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4259F0BC-63BD-42B3-9BAF-D978B5F5F0A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EA0CF246-BB86-4E30-B138-A092C401DC44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37CD0F9B-6E8B-4382-A4C2-1F02F0BA3C0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A6E3A67C-4D12-414E-9BDC-62002A63CA1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02069F8E-E72F-488D-B293-04D5A051208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8007C9DC-A5BC-4F1F-9320-B278A182A0C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FAB8B3D9-6C6B-4EB0-BE5A-FE079E07BCC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B4789A1-B808-49E4-A40D-7E7020A31EF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56A2AAC-7BC0-41E9-A837-96E40F79AD7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A949EB9F-94A0-4BF2-AD2F-BEE385A08A14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EDD7C6CE-9529-422F-8EB6-08091BDCED47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4B9A9D34-1915-48BB-819E-E180A53C678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CA2B95D8-90E0-4402-8D4C-734C9D35B93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A7E3732-566D-411B-97BC-716D105C7C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82E646B-43AD-4289-9A8A-48DBBD92A0F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4EE12292-41E8-4955-B298-3AD98C16EBB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7854BE35-BED5-4306-8C34-4381AE7A7C6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80C92C8E-890D-453D-9D7F-828C7E45601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C679F967-5FFB-4B37-A545-5A5F910F3BB0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8C242A5-F225-4B10-A4A0-8A4E921D46C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63EC2383-3C2D-48B3-B34A-85357618A60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CBCDA593-0ED9-49CC-9576-3F9698A761E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AA2D13A-2D03-40D6-BA23-777AFE57807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06E4C341-9ADC-4E2C-9955-24B3083B0F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DEAAEBFC-1B19-43FE-955E-F41673FED04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82B6D1C-85BA-4CDA-957E-FBC155921C7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0F9DB0A-E26D-413B-8168-1CD872907924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9DB61BCC-FAD2-40E7-8A64-26853706B4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081D706-5473-471A-87E6-D769210B95E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F4145B37-4CDC-42B2-A07D-0EA313BBAEF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FC9655D9-6995-477D-B68E-08E0A72D71E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32BFBF7C-CFB6-4C67-9BFD-11F421CED77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323C7E9-721E-48CE-B856-3834F6532813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E138E33-84B0-4D28-837D-E873A78F9A61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EFAFE88-4717-4B1F-9178-6A843521F2B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BDE87C95-C810-406E-9FE0-D9A24829409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02D6033-EEEA-4B17-8D88-674700FF0DC4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EC65C9F-C1AC-4D20-B19C-1C611E60544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3A13FDDF-5482-45C7-BC69-4C58E0BF34DF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8477AF53-933B-46C5-8064-8DFE4E353A9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5254C59-EAC7-4AD7-9403-36F6F33B27B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7E62FEA-FBA5-4DC6-AD52-04DDC79154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14188B91-FC76-499F-9912-4FFB4A9BB1D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E33532DF-006C-4D9C-849A-CCD05B7EE31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C394248-5869-44F8-B919-0B0E00456F1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0840B3B-29FA-49BA-96BE-014A0A0AEC0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8467913-054F-4EB1-9320-8487423C874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9107C0B8-174C-4487-9D58-1FDC0C739B2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AD1FD6A8-EDB3-4592-BFAA-4F5BD100E8B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2C36E7F3-C74E-4BA8-82E0-484D186899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669D998-A2C8-449C-9363-EA4D350E976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187F6BF-A887-4D63-AE48-D9F38B0E22C0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E9E37519-90F1-4C28-989E-87BEB24E2F29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E6DE878-6C19-49A6-AFAB-749A67C7463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698B4C2-6332-4AF3-A4A4-DE795C3EFD4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4BFE2FA6-C5C4-4094-BF23-E853620048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780B80D-5E1E-45F4-893C-2E51F1680DE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C4BE5559-AF21-4222-BBB6-1F41FEE6BB8F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5A9F3EC-3F5F-44CD-A810-06996316468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8A83735-0F75-4BC3-B273-5770ADEDD609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17EC152-A076-433F-8BFA-7D69AAC7E6D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432DB930-EADD-49DD-899E-49CC18B1970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CF58D21C-AF81-4D3A-91B0-AD3F11AC317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956D11D6-BD61-4072-BD6D-39E62426438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62B176B-45AA-4ED0-ACCB-58BC3F70DD8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F2F2D1E-9A45-44FB-8397-078625580CA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7103A9E-2CE0-4A9B-826C-426794C4D3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286B5749-22ED-4EF8-8ECA-6478D59C6C3E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E4759738-D469-429D-B599-038089DCA6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98F3B444-6790-4D80-B841-26E95046018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F61402C3-94E6-4A33-B598-EF2461F7609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D3D0903F-013F-48AD-A2E9-897F5481587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1A535EA-B2CD-4C2D-A2C7-454FD9FEE4B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F52AB5BA-5484-4250-AC50-24138F8E12B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2ADBCD4-A553-4E4A-8D8B-2B98B717621F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0879E875-5349-4176-9121-AB8C5A4D06E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AC5D23C7-15E7-4DFD-84AA-15834A478DDF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EF4D5C3-62EA-4699-A830-EC3B68CD378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6C4CCC2-599B-448F-B162-2C6754F562A1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0D4B357-1417-4B83-BB14-01993DE6971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B58C52A-57B2-4FB5-A963-AD60326210DA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DC32E440-79B5-4936-8304-50BAFA8CAB36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3C5BCAE2-7188-4925-AEA7-BFCB8873059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771ABB6-390E-4883-9CE2-F9D2F81D8AA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0286FA1-8670-43D3-A05B-B2BF29709D7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89346028-7577-4147-9656-082BE3FB825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63516CF3-FD04-44D0-9997-2553869F96A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CB68463-E9EA-479A-9BD6-D87274953BF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4174657-37B5-4642-8753-64D816F4C08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88183C3-ECAB-4BAB-914D-904185C4296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3ADCA3B4-5EFD-45C8-BDA8-FCC8484F53B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041668C6-60B1-4725-BA12-2719A9B5502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7B004F77-A310-4FE8-9E33-81E96CAD9CD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D4120FDD-87FD-4B0F-A053-319C2CD23F0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D8C4E3F-7F2E-46CC-8491-171D3D0A963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0CE1195-7195-4CD4-AE6E-FB23FA6B2AB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5273C18-99BA-4062-B95A-BF9912DD69A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B3C3F44A-4CD9-4934-A575-20F5F98BA8C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004A2121-CA2D-4139-BA6F-E1A8A3E5D00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CA61444-4C02-4381-A2C1-9D2B6DE7AC1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844B67A-678E-48B2-AAB7-354F938F436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E2831A8-C3DC-40A9-A9F8-C70A10AF02D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CF5EB5B5-9E38-4C3F-AE77-E68F0168BE2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F7D4CF23-1988-467D-8BE5-A308F72E69B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B8FCF1BC-5FA7-4064-93BB-1BF16FD3462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D7140AF-2FEB-4F73-A6FC-ED020D9DC59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C2EE52E4-621E-41FE-A6DE-345E0CBC71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1601A871-71CA-4093-AE37-AE16C1655EB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085D696-DDA0-4206-A81D-450E5CA1752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2528C669-323C-4645-8C3A-D1107050E43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99B6F11B-5288-4157-894C-01E3B97FAA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6085A7B7-0E41-49ED-AD4D-6F4A92EDE48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E07DBBE-E73F-4492-A4C2-E60B35AFE1D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211FFEC9-EEE9-4C0A-B182-0C0CE2EAF8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751FAA5-9C12-416E-83F7-CDEDDD55AE1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7BCF942-0BFC-4BDC-B0B9-A564E41CF0D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BCBF7F83-F245-49D3-844D-9069744B945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86D988D-F0AC-40C3-8B3C-8AD274CD0C8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8B8F384-1AE3-4C80-A565-C3699ADB26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CA1882F4-ED3E-41E7-9308-91AEBABD9701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06323431-8E13-4203-BFBC-A7BE268AFC7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1A45983-19A4-402A-B7FF-04FEF5E5A83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9E6DC13B-C736-4142-AA1F-DF4BF9876000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7F003C4-CE15-48C0-B063-8C68BE6C0E0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B8EAC6BA-2B98-4458-84A5-7E749FAF95D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A64C7647-FEAA-44BD-96D1-0936B6F2077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91CBEFB8-C7D5-4290-8BCB-D250DD4B5F6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9472089-8E02-4BC0-8604-A2A46408CB54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6A82052-EF9E-4A34-A9CF-4F967D153F9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AC9AA3F-11B6-4F66-99A8-51BE6348B6D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8590CB3-C8D2-4993-A395-BD3CF588F2CE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691F515-8956-4045-BB2C-600798122AE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272D9DA-D8CD-4142-9F26-006F348F933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90F71701-AC7A-46BA-A0F5-910ED8998AD5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19C088CA-C275-4DAA-842E-1F4C701270A9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F99BCE6C-E147-47AB-8D44-3777BBEB5BE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82E45A60-F02F-43F3-BB47-4BD6BA6284D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61125B0-5D59-4C92-B04A-83BEEC23B10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F8D218A4-2D2C-4E72-8CC0-8ADD6366507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BB484435-C2A1-4E1A-9698-E7F5EB02EE6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E41716BE-ECD4-4677-AFCC-877C73A88934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8B9BB60C-6D07-4660-B692-4EA523B4C9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2796FD9-28D3-4B60-A1A0-822D70651CF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78D9E4D-23D6-4B3D-BF73-CAB47F739F9D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242C1703-06E5-4EBA-9A4C-1B94E564C80B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730619C9-D0CC-4DBA-8046-0E9AE705AA9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CAFC4DD4-4E1D-4BB1-829A-ED39D19B1F3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E76A42A-A00A-421A-B5B1-E36BA4DF079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6A27568A-CA72-4B3B-B0AE-E2B2BD4A8AE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2BE50BC-E083-48BD-A069-BF241CAF32C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DEAC0B7-0D2E-46E8-B3A0-2FD644C7F4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7EC25074-14A6-4D19-A9F9-32B5CDBEA2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76B39241-0868-4703-9C94-C8D3E6E355CF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BE42960-5B01-45FD-AB19-0DABA899056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FB18B25B-01B9-4763-B235-3C2B9DA4F3E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9F42B69D-03EC-4A8A-9DFC-220A76A728A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ED2E7FFA-7202-449B-9874-5528ABDC7F2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22F5A4D-94AD-49A3-96C1-8E033A4A31C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332CDC6-EE31-4926-A352-9F9644FDB23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F0D36E7-0459-4CE3-9A9E-0240D8E7597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0481CC2-67F2-4CD8-827E-668BF431A1F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E0FDEA7-B3C7-42F7-AABB-DD1548254E7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D2F563E7-BD70-4DB9-B88F-3FC67039D05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C4B1C75-0752-4445-A51B-86DB8AFED9C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8EEF1F9-B1D6-44FB-AF1E-515081D308E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BEF9D73-2736-4381-BFEE-C6224CE749AB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5DE4BA37-40EC-4FCD-A8DB-E1A5DB45423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FD1B8020-66E6-4FD6-B219-C979F5D17B0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AAE4A32D-6690-4FF2-8536-3B13F8E7BE1D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941D9AF-34FF-46B6-B3DA-BFA128E509E7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22C8100-E169-4CC7-8257-116C557399D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E48F02BD-0DA9-44BD-B206-C9C00C51067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05D9B10-B3DC-4DC1-9F16-C40FE5524E4C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4E972DEA-E843-46AA-B08D-3456E6674286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D258E29E-4358-4530-870E-F5D6A0FB5D6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4B44211D-7A30-42A8-8287-4E817081ED9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FA77818-06E4-4C55-9314-FE41A72AB62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7894B7FB-DCAD-4FE7-8F61-C55C9A613B9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98079DFD-5128-4F41-808E-2F9CBB79804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580FBD18-FBAB-4443-9A0C-4043C213184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D8901A5-F6D6-4B8A-916E-CD87E8D90C2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80E3A69F-0BCA-4D9E-8E9B-8A53CFCFCEFA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235869C-6493-4BBE-A873-2BFAA951699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1CE7A357-47A0-45C4-B67D-FC93D2042C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7D16BC4A-935D-47C7-9528-64AA3DBBEA8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CAE9DCAE-F2BC-43D8-892A-2FE00F595CE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5CA51311-4EA5-4B33-AD86-45331882E8C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AD130855-B74A-43C2-BC73-F6F9E9497DF4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4668F1F4-3545-4AD9-8A9D-205BF45053E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CCD516D7-24F3-4FB7-8DFE-ED711C16F127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01A5207-00EF-4DD0-A312-2F47B8FC94D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D9B8EBC-CC02-4D08-BC04-728CC9B5DDC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96061514-464F-4A87-9F8F-F00232845D2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10C1B32-78CE-4FAD-AF92-7CF234C1008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18548C8-B4EA-4F77-BF4E-A2A12853D5D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857AF33-B02A-4BA0-A17A-6A662CA1DA3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9D92AB90-682B-4721-9111-AFD79B3B892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BD93974-D883-40DF-81C2-AFDF5AC9BDF0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0F5A613B-8BED-425E-8C0B-CD38E369FD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360CBE78-01C7-40D3-9767-2163F81B6A1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8240C8BC-8856-4709-A431-AFA496A6747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FD24A83-5D5E-411B-B3E8-180F3599CE4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8AF27E73-366C-4848-A35B-A97F9B9DE2A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921F94D0-9B2E-4EB1-A6FB-F79DC01D134B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5268D7B7-6292-408F-8AD6-F37C3B0389B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55A90654-9601-4D74-A1F8-3B9B343A2186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AB4CC5FC-93CE-4C2B-BCC4-1F6FEC14D8FA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F8CA4CA-33F8-4E84-8802-2B278F35C6E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D21522A0-EAE8-4391-B7D6-C1CE8E815D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EC7BD3AB-81C4-4DEC-948E-AABE5C96637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BF38CA7-9AF6-4C37-90A4-9F73659E33E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F722B541-875E-41B7-BB46-400E92A9209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000D413D-91EF-4D44-B9E2-DE3B2C315EA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69CAB86-53C1-4B08-AB6B-747F43AE5C3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C111334-E6BE-4C22-AA4C-FEFBD12DB14D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0033BB7-4318-4856-9EFC-9D2F61A0210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52A7C75-9FE8-4022-A4D2-258D7E2B43E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CBBBF93-2DCC-4482-AA76-5A2668ED3B2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5FCD06A9-28CA-4311-A338-E8282B4C8A4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61B2087-CF62-4B5A-B8F6-4CCD43764F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D1BBD3F8-084B-4872-B3A9-2BFCD86DDD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BBCE04D-076F-4132-AA33-563C330981B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D959F4E6-59FE-4E11-9FC8-261FEE398886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6ED85396-4F81-4367-8884-46474AC637B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C71C99E-0935-4A10-AA6C-813A525FC6E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1796E3DA-4DD6-4BBC-BE58-92C59F606D1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9FBF8EB3-F401-4057-8E0B-518E3912E9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29A1F63A-4BD0-43CB-9DCD-E0651DA3D86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7C316539-6889-409A-BC84-2251DA17B172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1A0A6F7-B8D0-402C-A84C-779F2267420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8D27DA9-0CE2-43BB-BFE7-EB8BF83E1B2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9DE1096-BBD5-4852-9DCD-5A7FCB0FCA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471722D-DFD6-4691-B451-4E2174081C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05F6E10A-B665-499A-80B8-E399E8701F4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F21F10A7-83DD-40FC-B787-B81384D3770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E3A53F6-FF94-4D4C-81EC-21B9F2101C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F626C399-DB2E-4E18-9853-2AA9823B53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03F5031-A5BD-460F-9022-CA4CCC2950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F9DA1E5-46FA-408E-9DCB-8010B9026336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212CB9F4-0EB5-46B9-B168-A0FCB661E0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A26C5E14-27FA-45A5-B8F7-3D84685BADE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C49CC735-82B7-452F-BAC7-94EBDA1A009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1C30335C-8E39-47FD-A467-253604EF21D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82DB5E49-4117-41CE-B817-9897F8D57B5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C0915D1-7F3D-41C7-B3CB-D1897E4653AE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27E32930-9C58-4748-83F8-387D88DC47C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6F34BBC-B80F-4E13-BF31-9EDDCE70B165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7366451-5EB7-4F09-B76C-A90C6AD88C21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663A584-E918-4288-9D31-16C248D8DA6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B6081940-81C9-40DC-AE0D-35E74BEBA7DE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57C9C18-0957-4908-B6B4-E942C2C0FB2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4F046476-A3F5-4401-B18F-4B895919301F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D4403DBF-0CC7-4C3E-8D62-7ACDAD83ACB8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890E472C-5C6C-4EA0-9FF5-B4E3003BBB4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063EAC22-42B5-4EB3-B867-3294C77DB79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A53A0CD6-053D-4499-A7D2-5B5BDF028D2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046A3D60-67BB-473A-9A9B-00EFDD8A7E5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285DA89-BE78-45A0-ACA2-08DCA8F2C0E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06FF8B6-CE40-4539-9F8C-CF37654BE78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66BD9092-AEB3-459A-A9C4-3A834693DD6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E87CB5E-571E-40E3-A440-F9F2653FEF1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DFD76F4-C72A-4D2A-B834-A8AD844FF32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E3A6106F-4F3C-4600-84D1-D33693C890C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3ADA945-8700-4D2F-9D7E-3F00D4643A4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B2E23EF7-ADF2-4A82-BA2C-E82080C40C0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5C5610A-D9AE-4588-808B-EFC17D24F9F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FA803C5D-C418-407B-B64E-EEB710ED34D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04EB6AF3-B331-423A-A7C5-B680A3BB7AE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5A89855A-EB0E-4D31-82F2-CF27D819E63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C13A3F14-5BC9-4D5E-B9A8-D23BB1CB2AC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C1A6660-4718-47FE-9795-69862D9D7202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484C522-E40A-4073-831C-FCE05893EB7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16F3F830-8E02-4322-BCD0-E4AF93BF8A1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BD8C1FE6-7D93-43AE-AF1B-598DEA5DFE0E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55127248-14CA-41B0-BF98-11FB015C944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BFEA74A-72FA-457F-BA67-4E0EF2310EA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509735E-8CC2-4F6C-8D6B-236DA47A4CD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6F8AC43-8277-41FF-9D1C-BD5373D9F3A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533967E1-76CD-4D91-ABB2-D65EA896012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C939EC77-9D86-49E2-9956-AE5C6DE1185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6E2E144D-2798-4DF2-977F-D879D5668AF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B4C7037-6963-4365-87A5-E295895297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851B1AC-4274-4637-B643-760B6416E79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EC1271A6-3229-4F0B-9783-669ECC66F51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AFCDC16-64F7-4137-9D82-E4CCC0DABE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07A3BD8-B215-401B-869C-5C69BA55452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E8DB9BFB-2D95-4824-8F9A-A75CD7F068B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BAA5486-9681-4049-B1FF-3AF2F426133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A98B4B6C-CD12-4FA2-8A0E-F33E85F8A9D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1DFA3099-7BFA-401A-8295-60752C65C5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F27F6D1-AD8A-435C-8FC5-3C0325CE4449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BAF0E3E-9A1A-40D3-9952-71F138026E5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DEBF9ACF-383F-476D-B189-B0674BE32F3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8EC6427-1D80-4662-8292-418DB8C7E4A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0343C6F3-EF5F-4B68-8245-73ECCBF92E0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FB6BA56-C797-4444-94AB-871229A340F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F3D95FB9-C5B7-4E21-8E4D-60F102E67F1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1AC52621-852D-4295-8926-AF46DE7403C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B66DB3D-8960-4846-B0B8-E8546231069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DB9F3E31-3EFA-4C55-A405-EE4CC046E25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A46009C8-4964-4ADE-96D5-17264DF9BB6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407B1E3E-8FF9-448D-859F-36EE045B6DF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036B360-FD76-4479-A3D7-310C94B8F2D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DD13511-0B18-475F-A248-DA270EC17C5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82DCDB32-C546-4487-A07E-957991BCF1C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A1D7D990-7D00-4195-B2F9-73B8B8EC89C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ADC5BFA4-58D9-4D3A-A883-257B9035D5B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5A9B4E5-0995-4825-9313-D5653BDA2D1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5CBD992D-2B85-47A7-A02D-AED1CECC608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8EE5E97-AFB3-485D-864A-347A35C3BC6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5DF24483-4FF2-4976-9557-DA66C36B0AC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35CBB74-C120-4051-B477-802746FD2C9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43C3266D-48EB-4F28-8207-B99C4CC2DDC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A5C90D74-399C-4060-9D7E-E8B7AD64FF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526FE179-FD7B-4778-800A-C8EEB7EB3579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5D64619-C64B-49E5-8092-919C8B28394A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BD489B8-2EF9-4A50-BAA4-1FE0DFDBCBF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D2F2DB04-4549-4294-B578-DADD80739198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94A226A2-05EA-413A-8210-7BC3CB5B4BF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8CCFE3BE-F836-41EC-B5F2-78242E45121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62B3E0DE-8E95-470D-ADD6-DDE6D41BBC9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E1F64889-904A-45E9-998C-38875E93345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83ABE336-31C0-446C-8D6B-57EF8322589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136EE6FE-C29A-4107-A649-64C36A5E37F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395A9820-F3F2-4A17-AFB9-E6CD2F3F4D6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2A24B047-B989-4F45-8BD5-A3BD044B797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C0BA7F6E-BBCB-42E2-BFF1-1787942F215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42CC8A79-1831-4E37-A2CB-423DA8D119B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425E3DEA-256E-48CF-8576-72CECD0869E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C55A0C01-233F-478C-84F4-336A465F699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8ED56711-F467-4EEC-9CBE-9EB0E8885E3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7AEFA02B-DA17-4410-A6F5-E1E659D8B246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3CE0739-2576-43C1-A442-886709C4174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0F5F008-C28E-4830-A751-0B3EAE86410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E4F9DFE-4C32-4945-BD39-2F26531005A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D8EA866A-7627-414F-A37B-A040B0346E1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41F72E8C-469A-4955-AEE6-BE7A05269A6F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012A7589-9F78-4E86-B1EA-DD2081B4BB0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37879920-F386-4F04-8C66-06175E72683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A2F3B929-A9C3-4B7F-AF69-3270B5305B0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85B85081-84ED-4953-A73D-3E0202F9F968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3DE363D5-098F-4ABB-B7F9-DB1FB0F1FAB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568C9D5E-2BE4-4E8E-8C61-70D1EAF813C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8983BEF9-00AD-4D32-97B0-DC7B6C4C8B7C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0F687A9-1787-46D3-A93E-08DE7BA41A6B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C5C5ADD1-D3B6-4289-B667-555684E58F1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7EF1C58-2255-4DF7-8FD8-04786FAFA68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C7CE6DB2-0801-44CF-A8F7-44C4CD50050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69E7AA85-1D45-4845-BD3F-D483B21BF56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E2E0CB1F-0709-4F20-BE2F-38E98730736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18F72E5A-03AA-40D3-AB5C-544CD6B9BCB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146E9F00-4D14-45D2-AE17-707B67FCC841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4F6DD220-0989-4710-AA5C-FDC42E483C1D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574A624-0E89-41D8-9510-6C7359CB27B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2DF589C-E3A7-4CF9-BF44-33BA0C750D2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A5E17E18-E26A-4503-B76D-49879AC2794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D492BC5-711E-491A-8F51-550B0D774F1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51BED715-5EB4-488F-A249-65BBBE4738E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CF2CC96-3625-40B0-84C1-FC11AA3C3BE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386B2D4-ED6F-46D3-83B3-FFB21833451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9E96A15-89A5-4023-A0FD-55FCC2B45C2F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113B2686-1FCB-4CAD-ADED-F46D3C69CF4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57DBC89-A6F7-41E3-9183-808202EB69E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29C338B7-8356-4A36-A21E-608784C0FF5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B19B291B-5035-4FCE-84CD-870D6FB7F94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80AFB3F1-EAF4-4768-9D0A-680290C3DE4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5C068A9-FEDC-477B-BBD9-983382951CB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EFA29510-4555-4423-BE9E-C4FF2CBA164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B5DDC92-7FBD-40E9-A01C-632829F5CE4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9ED61A0C-ABBF-4B9A-AC31-D077B63AD3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260889F-BD9C-4966-8A4E-2C40E611E57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67CE79EF-04D0-4BF7-BA0B-438FC65CA11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46A268E-BAD6-43BD-8F4D-D0D69C1BDD1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2584B9D-D651-4823-8409-480D218E84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F3D2F69-4637-4D6A-9675-75B17CDC6522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DBBDBC1-19B1-44CE-BF88-1D7653D15B5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E4D7584-003A-4F3C-9E70-1099DF29F6D6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C88F6C35-359B-42AC-9D25-C2B06FC0060B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E9326EEC-A643-471F-858E-5B42C44D3737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BE39A0AD-D8F0-4873-80A6-54E968BCF43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DDB278B1-37EC-4834-89B6-B7975D7C5DFD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10962787-2382-461B-AE56-8C8D86988A8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D6B946F7-5D43-4C0C-899E-EB92624B7F7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FE0BE2E3-990C-46E3-BE74-4C3F45F16A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29AC787-8B67-488C-8564-53E179BC9CE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E4A3998-BD4F-4FDC-B48B-14E22F32804B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6E0C6FE-4743-44BF-AA1B-DBF45D19459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9C4E7E5C-8EA0-446B-86E2-630EA092226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2382A08-9455-4AEA-9C1E-C784D729A80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02C88E6-B262-479B-BD72-BB51975D3BD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EBD2D6D-A990-4795-A3C6-AEA7FF622D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4DE3609-BB5D-4AA2-A60A-ADFCF9581F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40AE04B5-2341-4052-8598-5D95F3DFB25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B7F22BE-A066-4D4A-B8C4-975DD595D4A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D87BF9A3-ED6F-43DF-8972-D197859407C6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EC87F0A3-7504-40A9-B81A-6C6D01EE242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E93F0A03-85B0-45FB-85E9-F7CAE813BFC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357585D-02C7-453C-AF8A-6112421805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DAD71BCF-0283-431F-90A7-86C84846A3D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6FF8F44E-2507-4A64-A561-0BCDC5EDFDD6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A4A17298-FBF0-439B-BE34-594DC077553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E48075E4-49BD-48FC-8DE7-1220B43C689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9BB3065-A9C0-4C4B-A436-C1CA0A9EFE0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9B1CD0B-934C-466C-83C0-89C3BEAE64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BCFAE666-77EB-4523-8EBC-75DB55B3821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E5A9D1E-5D59-4FDD-81AC-7A65E88CDB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FA234E66-68AC-4E05-847D-579B5D56F9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F5E7EFF-326E-4110-85B8-B365BDB964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4607FB40-6AA7-47FC-B576-35F5FD4176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513C2178-FAC2-4FE9-8047-F2DC93AD5C4F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C714E652-F82E-4FAB-B122-6B385493DD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062A683C-CA7E-498C-80A9-C18BB9F98EB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6009E223-C937-4687-A0AC-FBCDEB143FD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04EB9AA6-0D56-439E-ADC0-EFBEA62D912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37BE77E-F501-428A-B28E-617C8E76B74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8F96048-CDC0-408A-9EFD-D9E4903410E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AC38B466-56CE-4308-83B1-B766AE3168C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B17100E6-3206-4E2E-88AF-2040349A374E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8A370E0D-47EE-47AB-B686-584D36B0BC7A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3F062C35-BD72-4819-92CD-D1996B04BF4B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05FC5D4A-0734-4DC0-8835-63AA3EF381E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1AE66A6-83B9-4B60-A2D2-6606E0053A6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F740840-F79F-4270-B875-23AE25877D4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25ED739C-A51C-4132-9DE8-7B673BAB337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04F7B4D-10E8-4310-9BAA-8A7D3202DE7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7A23EA72-5E19-4BBA-906C-CE315E57E2B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476C1063-71C6-4E06-A91C-4140B0D045B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47B74C94-61AA-43D2-AF52-E121765F9EB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9599F23-F193-4E90-88B7-C1104792E67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CAA3F13-C72D-48CE-B61D-CA02279B57E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A10223DB-B4AC-4FF3-BB43-89C9899B677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FF40EDE-3EC2-49BD-BEF8-13745758D38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CF6DFA03-EC80-4522-98B5-6CBA586C008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548DDCA-3067-473E-8501-765FAFC5FA1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21C8390-6943-4821-9463-C9981563233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CCA64102-B127-4386-9B53-F81AACB2E0E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8922F92B-7CF0-4F5E-816C-3199402F5F1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9069872-1F09-4573-AD22-379A70D97C4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BD23705-84A6-42D7-BE55-F969FC55C14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B56F54DD-D3B9-43E5-99B5-F0AA37A3402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BB85A496-8704-4BB6-B275-820AF7D8BD8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D7EDC98-8E1A-4F9B-8189-CF9C71CF09E1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65C1A6E-802B-452F-BF5C-1B0BC6536FE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E1E9D6C-B7ED-4EA7-9740-1EC9240F018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5B20687-AEE7-4206-BA37-F948646CED1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3521E2F-4C70-4079-9A43-B838BB009A9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1B7ABCE-35D9-4846-98EE-B4F27FF71B6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15D72D8-7EC8-4E4D-BC07-169802CFDB0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3B0747D3-26AC-46B6-B3C6-D34509483A8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5B6965B-5B53-4BB0-BAD7-14E7D7E6424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6B54BFFE-4513-4D89-B07C-3ED36360E09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D0FA81A2-7EBA-4030-893F-5C9910CE5B1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14788FB-AFD1-4DD0-8CAC-C9EE9016CC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BC9846E-F85A-4AF6-92B5-AC5E51EC820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2977DE1-26BA-4B4D-8FF1-EFFA8C4E6B6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A96062A-7E3A-45D4-A5C1-7A251FFC9E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26C29031-8A95-4A77-99CB-A5767DB24D9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7EF7B87E-04B3-4A22-BC9F-2225BC1FB62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27D89D16-A96E-40F9-B951-FF6F1CFC681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94DDF528-9F2F-4EB6-8D95-2348F397C34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D62D0381-5A52-492F-8F94-5F1CD8F427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C4D0D7CC-F2C8-45DF-A739-D2D5C45D4BD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FBFCD3C6-58FA-4902-99BE-AE00361B7A0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E1FCFDD-E3B5-4F34-85F4-5EEEB755D89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929AAEBA-4BBE-43EA-B5DA-89833CF3BE74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87FD58B0-1C20-4372-9E97-5C934783AAD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92FB761-169E-44AD-B681-ADE7ADBD0CB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06E2334F-EB19-4036-8C26-191433D9DCF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1AC02F1-0304-4016-97A8-EB7E11D4A24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484CD2B-3197-4D3C-96AD-434717313208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33356A92-5BAD-4BD8-8D2A-354517E7F13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F302819F-EED7-40C6-A4F8-FDF484E01BD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D6D7531-A7CE-42A3-9A4E-B68D0E51CAC6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5EAA3F9D-8371-4B50-A7A1-E92B23C01CA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107634B0-E698-461D-80C8-0801CD94E80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81AE5270-9450-42B4-AC6E-F87A53B383D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B0EDDCE-51A7-4C61-B33D-E4167D0B2863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75205C7F-6BF2-4DFF-A7B3-F339F9CA21F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725C269C-6F5B-4C0E-9D77-BCB277924AD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319E0F3-E378-4D96-9A21-C8EBE233C18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F8D14D7-6236-463C-9A0C-1C46FD9ADBA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D3A63DED-3889-41AF-A63D-5B37D65B6A3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A988372C-EBE1-4A6F-9BE1-C98C5448B70E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28DF543E-643D-49A4-8677-EF398852FA6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3B60D5B4-1794-4CAD-9EA6-68D0BA8518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F3BBB87F-D2F2-407C-A4A7-C94948559AB4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E2FD23E0-FB5E-462A-91C1-B64A59F0F3D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74DC076-3C30-4D20-BB85-4EF2691FC80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56128A4-44A2-44C8-8A3B-1BAF4433C60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A21BF1D0-022D-4776-9F86-7C53471471B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62A6B9E-5752-474E-B1DE-15F170FA48B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6761A4B-5DFF-4111-AF3E-E232B1F484D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A8008A8-E00F-4F97-80F6-9F92B418C5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5AF25A5-D12B-4DC8-B0E0-76F668B0F0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6115466-5D32-4E41-88E9-31F00608317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50204191-283C-4F43-8FF7-CBD4CC1F706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07AB3CDB-D848-4DD7-AF2F-5167D04F8FC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76252D02-7478-4CE1-A271-AC9776C23D9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1E15663C-55ED-43E2-9544-FEE09710560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3001793-2E78-4DFB-93F3-10337C686F9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2AA2DD31-23A3-4CAF-B241-C5CEB3144EE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A6515248-8247-46C0-8CAB-F1DDD879855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E3C7DA6-42A5-4FA0-BB78-2FA169C625D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5D06DF13-B046-4700-884F-CD712387FC2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5C1FE63-636C-4B01-90AA-141A219EE29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DDEA2AB-48B0-4651-809D-6287CD83EF5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9D5149D7-AB8A-4BD0-BB9A-CEFA3F9D2F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26001CD7-6621-4AA1-990B-0A4EB93E1692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6A7F75BA-F880-4C3D-8263-03AB6F55AD9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755AA5B7-A0D7-4FDB-A4A5-1D136E82693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E47CF15F-DC8A-49A7-A43A-406024DC45E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87F3C2A-50CF-4784-9DB1-68F84ADEA920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DFAFAD84-F88B-4C9F-9603-7B184C71E09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966B4B8-AF29-40F2-9203-222A6CE5523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BDA0269F-26EB-4D1E-B742-A008D1D8E7C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12BC9C3-82BE-4A50-AF51-27AD98017858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A460E5D-4571-4EDE-8D4A-096E3D9E2CB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BD959C60-EE4A-40B5-AA1A-BD403B1BEB5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767F91D9-FE63-4FE9-93F9-5639C0842F8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B183E314-78A6-4BB9-B955-04A9797F951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50EF2A3-5CA2-431F-A21E-1CB584659DE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07C41603-8792-4D7D-9877-846ECD604CE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593547A8-068C-405F-9D7A-2FC9286C23A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B045C02-E62A-4E32-8501-41C78AAE2AA9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80E2956-91E9-4BDE-A59F-0859343D0DF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827F0D32-98C6-4A34-9D00-464586E0378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7D1E3B0D-0B3E-4F4F-8C0C-A5796CF269B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76049FE-F4A5-43F0-8254-E66A73170325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41C4F1E-EE8D-419B-BD87-9FAAA8FDA64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6E5BEF6-81CD-4712-A59E-5CF4B18EFA1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EC995A0E-4984-4327-B9BC-8254D0FA2A0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B0D0883-F64C-435C-A980-DC4ED043573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30550651-D781-44AB-A445-B3CB0D872E0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D51AEC0E-7163-4396-8CD2-7D2BD66D42B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3CDD1BD4-517D-4BF0-A313-58BEF337F5C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227D59D-0578-4CD8-9DAF-7BEFC2FA1BF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98CE9E5-AFA3-4817-96E6-FCCFE320FD9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1EF5E367-6D1C-42F8-BF79-50CF32F913EF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13996EAF-1ED4-488E-9FD6-5E67AE6E211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FBEFB9CB-92AC-40F5-8CA8-21F9737B129F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0C6485B4-DDDC-49E1-90ED-AC645E81BE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B49152C5-2C41-4581-8BC2-87735F0502F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8F4F3B3E-6324-48A0-80E9-6A7C81754ED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DD0ED5B-1A8E-4E6D-B178-6F20FE49B69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21A612C-BAAD-4032-8A8B-BBC495575D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FF4591D-AD33-47E2-9939-1A54C70DEDB5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953017A8-9DFC-4A90-A563-35924F5218B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E08478E-A6BB-4C35-A735-AFF9BBB6E41A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75E7E27-250F-46FA-A276-3805D4B590D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3C27E691-4718-4987-B7B2-3DEF3BBFA666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0A1BD3E-3C65-436B-8B1A-D11932BCF69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49EDBAAE-F864-4812-AFFF-B1968188712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C1C19B2-2AC4-4818-9C8F-6875CD0088A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3AF5CAF-C1C6-4838-87D3-CFB69669334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9BED8639-1B7B-420B-9778-375BA2FC7E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292DEC51-2530-4646-B2B2-6FF0617A9258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E09C8D3B-97F7-4A7C-867F-DE68DC85C9B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2F42C13D-8C2E-4294-A399-CC6A13A6DF0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611535FF-1795-4E7E-99E8-B4997296031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D67647F-D3F7-4B3E-A866-B7BF909811E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FFD0A6A-B87C-4F37-9A5D-985B5E50BE4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F4FFF641-33A1-467D-B527-292BA958EE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52DDA2CE-8601-4C44-8D08-5201834D34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B857C4D-F281-4C6E-8E4C-127EA713100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A8AF206E-B832-47C2-B38E-7F7384D05643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1D8268E4-0E77-4CCA-8A7F-436C9D911D4C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CAD07A72-18B4-4454-9889-CD59FB3B5A7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3C5502C-CFAF-42CD-8527-0C205EC7B2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D39B9919-ACC5-43DA-B385-EBDD76B721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DE92AAA-8811-451B-8D1E-DCC88BD4F6A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F2FDE843-8F10-40EE-B5A9-9CC8FAE549E4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FC51438-E0F2-40DE-B2A3-B50B07BFB37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2BB2B1AC-D44C-45C6-8699-354AA308820F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CCA8C8C3-7DD0-4367-AFE4-C2FC56CA0B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11DE9B2C-60A0-4A7B-9D0E-136362232E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F16A501-ED15-4106-AAB3-3185BF2D21D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7EBE6A4B-D116-426D-AEE6-EFE3293727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FD909AA-BA3B-42CB-863D-596A6A40F0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33F1E28-D444-4405-8C14-E5D9D1CF81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D8EE9B24-37DF-46FB-A5EA-E0CFEF6D6D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8FE49C9-1FF0-4C94-A1CB-29946224F84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BED4AE9-BDEB-401A-9EFB-168FCFC4852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5B34ECE1-B6CB-4F19-8378-840BF5541E2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E9A8A682-6B96-4C44-B448-0397B094F2B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7752610-99F5-4F93-AA06-3A3227BA65B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1FCE15E-DEC3-409A-80F3-3882D2130DB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139A307-32F5-45F5-8BCF-06F9A4C5BC9C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0062EDD-D326-40A2-978C-5AF6D7F35CE1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F0C17A17-A2BE-4909-AE7D-94BAEBBA5E00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173C385F-13BE-4030-9866-A3CBE60C9246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49EC6A49-F846-4F08-AF6E-57DD212D1FC5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5304D81F-F313-4206-965E-07D738286CE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F38088DC-5BE7-49E0-8ED3-75C6AECBCE6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FF2836D-172A-4A6A-AE61-7CE90F9B916E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41698719-5244-4DEE-9E53-A89A0E6DB176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694A7C32-71A4-4D46-B936-130D2599CCC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F6D7B6EB-DCF0-4481-B3FE-0A8619841C4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8061866-E0D2-4856-90B9-124A14B4F5E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BE867428-9829-47E5-A62C-303A15F0B47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0CE68F1F-88C6-40CA-8E06-083ECC595120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C796DAC2-93EB-4189-9EA8-725EEEDEE9D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1A5733B-9F71-47A0-88C1-DD15BA615AF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99D20F4-EC41-4AD8-921F-70E81EA5C0D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2ED530E-9996-4488-997E-B53D88ED211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224E702-90E9-4598-AD45-00CC9A1C876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E7D92D6D-BFAA-493A-BD05-6CFFE0058EE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3E67A2A2-D009-4DD9-B63B-B8E8F991705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E7B2602-21D3-4D73-A53A-28B91A532C7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3163B0D-CDF5-44A3-A0BA-47FE05E39AE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FDE977AE-537F-4C0C-8744-EDC1E6FAC40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0633A3F-1D4A-450A-B9EA-E4F6BE5F79E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65568FD8-17D8-4FA8-8DF4-8CF64152968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0448B88F-C9CE-48AB-B320-A6302C0B5198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CEBB3F19-ED48-451E-A433-B2233747E39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74D6F56C-343E-4D52-9D1E-2DC121B9B91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A54FDE98-8D50-4680-BA40-DFEC01CD125D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F350385-7BAD-484D-AA89-0424A65CDA9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12AEC208-FF3F-4AD9-9BDD-71F726499B5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613748B5-ECE4-44D6-935F-9783EAD61DA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D84FB963-6571-4DE1-9F61-F965F342335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E8D939E6-74E9-4F13-8A02-C222B882E7C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3A27871-A33A-4C2A-A997-FA8318A4EDE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8BE86597-4262-4514-AD86-D0DE84D009E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B3DD235A-4A5A-480F-972D-430F81C5CCB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057069C-0467-4C44-A51F-94FCBA99114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2102253C-C014-4520-A299-2AAFAA1AA27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A4BF37D-E3B3-4DC7-89BB-D90A4E7706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FD8657F9-7DE7-4E43-9704-E56A794DC5C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B58B8693-0FBC-414F-A53A-C04F1BFC704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3A80FB82-32AB-4B15-9B80-69144D818EC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B6EA762-40B5-44CC-9D62-BDD3FA6D900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C07DB15B-0DC7-4656-B4C7-971B45E244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5FAB74A8-D8C1-4B3A-9115-6FD80F6B963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B8F48312-1153-4A87-B4BB-A92630C1673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EAF62543-5137-47D0-92DC-D577FA152DF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7F736ABE-1741-401E-968C-2766A3B09D56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BEA9E5C9-3189-4B46-89BD-DFC8DF772CE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5B3191D-678B-4B3A-810B-3DFAB8B69E2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F0AA90C-8D26-4546-A4FD-821D70DF243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580C99E-9E27-4F66-A7CE-AC6D351B76C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0394554-0DAB-4237-BCF9-09A85AB6BB5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A0E4E74-D53D-46A3-BAE9-58C0B84F84B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906E079-69F4-45F5-B977-A85E6814FF1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8E34541-1B4A-4390-8381-6F54592B5004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4B5D774-64B3-4989-8581-C61D96919DA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3DC54EB-EFA8-47CC-A131-841968C2AE6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8F44AA20-5174-4BF5-8879-02B5126301D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EE2A20FF-14DD-4623-BE27-1E51DA39309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FF7BDAF2-7FC4-416A-AF6F-F006290E87F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47A83FF8-75DB-4F20-AD4E-DC3B9599875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950F21C-14B1-49E4-8418-F56426BB13A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D03A4AF-1495-4820-8300-8E458F27DF8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118F664F-E704-443F-977D-3F10ACE46E3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180C48A-D4F6-465A-B8FE-994F60DA0BE2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3E86B3A-F5FE-48B1-AC39-47EBB4FC9AE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949E4A05-016C-4D01-B51D-7F72323B12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C4CE9ECF-7A52-48E9-B6CB-0EF769A68B6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59A38DC4-64BB-4520-89BD-8E082AF68969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8D2081D-D400-4D32-93CE-25FB580A275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5911F68-D4F2-421E-B78E-18D1CF954A2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D1DC323-F91E-4123-ACA7-BDDDC84C31F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46114F7-A353-4FE1-8264-EF5FE87BDF3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82BE0041-966B-489C-B5EC-33B6A9638CB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B8BF0101-5D0F-4D51-810B-C0694AADACC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040BBB16-FF8F-4F20-BAF7-295D35CB81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2D3F929-2075-43A3-9CD3-EA0291EAAD3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D1797DCE-8177-4CAB-80A1-7719AD095AB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EA163349-BABB-4245-B36D-79D4378414C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4D400C75-13C4-4BFE-A732-D97FC861184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100532F-E58B-460E-A8ED-3A2604521E6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F830E38-C7EC-4410-AAF1-7B2A1954B08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A5F78528-AAD8-420F-A050-70401B823E5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ABF841EB-86FB-4688-B843-040D4ED59DC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CC89C5AE-F207-4FB0-B3E0-C151D8B63A2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32BBCAA9-9B86-4C41-80A5-2BF52CA6827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8C59AFE0-B856-4F76-82B7-98AC696CFBB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283808F-BD94-4A48-AB1C-E8A9F49AF46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21F79C31-8689-4F6F-9778-3E7987233F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1A4F065-CF7E-4EE5-93F7-5B3B58F8A34E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D9D8D2C-5BC5-4550-9FB8-CB28DA6729D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D47C7F54-A209-4402-9E3C-DE16F158FA2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ACF92DF5-2189-4ACC-90E8-69A0FF5CC558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A5259EC-866C-46BB-9F0B-81B46145A30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AAEF9A7-5088-48B0-9312-0F36EE94556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8EA72C6-21B3-431A-805B-35AF6B78803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15FB57B-B9FE-4601-B9FD-D4388377259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4AA10135-0FCB-43A4-BA31-5B1DA9648311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6576EC7D-78EF-470F-91CA-CB1241FABB1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59E2DF1-EAE6-447D-B6A1-0D9E81E74C8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97259F0-3E5A-4195-B4F8-BBFF73B9BB4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0327DC4C-CDC6-44CC-896A-E124E83704E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B667410A-288F-4C9E-A35A-47B6637A4FB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F78EB0F9-E888-4D80-BC7F-10D7FF994A2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4C110ABE-66BF-4490-AC11-A3E7CE6138A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A5B09B11-3727-4B73-85E3-67809D02C88D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08CDCFAF-CF8D-4757-9732-EA1AB22E88D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D293001C-5A6A-41A3-B8F2-4C6E7E02054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A1E58E2-A07D-4D7E-BB54-69F539CFC18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69D748DF-F39E-4113-9496-3DFA550F56E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2250D00E-69D8-41C7-84D8-16BB67E8888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367036E2-3A0B-4FDE-A738-9D10323A16B8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172D8EF6-6150-4FE1-B864-381444DA738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86AA9A44-0C24-4A57-85CA-05180866E564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FE639C74-7B18-4D6F-80B1-72CF301FD9E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C6CF2D2-4C41-45CE-91B9-B60665B6858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6A397511-AABB-47BC-9854-DCECBC1B325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E8475546-79F1-414C-81B9-0ABA4DB5145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7F1EDC1-079A-4F4E-BA9A-AA060F44B9D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978BDC4-C202-407A-AD21-BA952027C8B5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5FCDFC58-F396-4666-8CFD-623E1AC4A9E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A4D92C8-E8F8-4A97-B590-6888E79579D8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D6877DE7-D7FF-4DD0-B1D1-3FAED1BBF8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FCA4D843-A728-42AC-B45F-3B898121220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EC6570F-0B76-48E0-A5F5-5CCB571A6E5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8E9BB1E6-8C50-4390-92E7-A68AB8C58F8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F6D45FE-21F1-41BC-87E7-8254F8DAD89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83AE5EB-06BB-484F-B076-1E070AA757DE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79B503F4-F1BB-4CFC-863D-A118C8B48DB3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9C89820F-5ED3-4CE8-B7EA-A6B8AAE4476F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CE3381B-0A68-450E-BED5-23316C042B02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C5509A5-60D5-4571-8EC2-705EA595862F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D2E8729-0724-475C-A3D5-54051407167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F4BCD89-D601-43DB-AA46-0D9208608E0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B68D920D-2B24-4CCB-BBE7-F5946EB0586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A5B210F1-5EE7-42C0-82AC-76F0D5B2AEE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44E6099B-EAB1-4ECF-886B-09E11BEB5E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58524CA-0CAC-4363-827E-6FA7AA843D96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A7AF237B-D76B-46FC-BE76-0428455B92A6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18CC795-266E-4DAF-AF24-AAAB15D4023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4E2EA184-641F-4F7B-9E59-BF5E4E8FABA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537C1BD9-25D3-49AD-8099-66B8DF7401D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AD5B9BF-955C-4EC1-86BF-358E29E92FB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7A476ACE-7E03-4698-9CB7-ED80EBB11EE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D22D29CA-C01A-4B79-849A-80E3383837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7F85651A-2CFF-4BFE-95EA-2CDD797B1D0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36991F41-4164-453B-AD39-1F699B7CE130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E9743DE-37A4-490C-A5CA-2D5B0C27036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DAFCC28-AAA9-4D39-8358-F9324051117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E7352556-F624-448C-BFDA-973832A0CA4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4092CC53-E231-4544-A844-108F85246D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D338FF1-8381-4D6A-B37A-406044F16DE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215387A9-0481-4AB1-8F5A-9C6F2394500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7E9F326F-24B2-496D-AF26-8DAE3B1B882E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1A0E760C-BCE5-44C2-A1FD-1A3F65ACB92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A94F3AE-6F86-47A1-9732-F8E3B525A83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BE14126-972E-4A0A-9795-0C068795923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69A48250-18AC-4579-AC2B-A364987E95C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8F1B8D2D-E94A-42BD-9B11-480E8F7447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5052D10D-B61F-4248-B80B-B7BE3165D2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3E31F5C-5DBC-4BB7-BBDF-97743EA642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B391958-A007-4061-9EEC-8C803EB697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47F64035-AE12-4265-9880-34DDEE70EDAA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4D187027-B694-4676-A52B-9DA788F7C4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3CF50273-EDD2-4DA3-A5D8-5FA0F989206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F9345CAE-F363-449E-B1F5-15910727377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7EF26C3-FF1F-4014-B7A0-DB6F8BC2B43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F69AA3A1-5F76-47C9-9199-C085CDC368B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08A8E2C-80E6-4073-A511-EC36142E1475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39393C7-9079-4D03-B598-1558781E3BA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8152BDFA-F60A-42C7-AB88-3BE0CDE8901A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81DEEB68-BB1D-417B-85FC-109BA29C2DFC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303EF5F-2B1C-4408-A527-C35B96BE70DB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5B34E527-97FA-4544-8CBB-5511373CA37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068ED2B-1B53-4BC1-AF36-58D75AAA19E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B81EB18-2137-4E66-AC3A-B80BC3690733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995C3495-6973-46A6-A1C4-24BC41FF46B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FFCB0FAD-EB8F-4F79-B590-33006C0840C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D8C4FCFC-A9B3-4AF2-8E9D-A2D9020AA74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2774C50-BC79-417B-A253-4EBC6709B88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804134CB-5713-4A44-9406-95328A12695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CDC0E5E5-9D3A-4A53-AC3E-7E5B05FB94C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B57F218-13A6-4435-B7F7-6F7710E20A5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AE0B7F7A-C2F1-462A-A341-8B66F6720A1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B4109096-B65B-40C5-A74E-9A80D5F9DCB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6868CD3-994C-4F2F-A0CE-A7EAFCB25C7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937DA94-1591-46FB-BA0D-2F99B28E22C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AF06280-6830-4860-8DA3-EB1594F1BCB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60A03F0-BD96-47D3-8501-172704117F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F8C0FC29-BC66-42F6-A2C3-F6B23CFCFFD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1963B2B7-ECCC-4C76-B091-8A265BDF97D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9062AE1-2F32-4939-892C-68473AD601B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E0472A3-F7C6-4BB4-8BDC-936FE8BD373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F54C6D1-DE5A-49FB-AE2A-807A4191100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1967657-B086-4901-AB69-E510E953415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C7B2A732-81B3-4029-8263-1FFEB419291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B6C891C4-EB88-4BBA-9696-687E178C5D7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AA4DF41C-5092-4C5D-A6BE-60D0BC06DF3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3587AA3F-C6CA-469E-A208-5861942D6B6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EA0BB82A-B460-4F92-8A35-9103E3D2178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D565BAFD-4765-4359-A735-06BDF176FF4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B3B925E-89F9-4A58-B247-60B9FBA0F2F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642142DD-A171-447E-8348-75571CD97FC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1CD3FF76-8B5F-4AFF-B1F3-1646E5F6399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BD376AB7-528D-4F3C-9103-44DECED2D83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DDC3B6C-804D-49A2-814A-D2577CA73C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101851D5-AF1E-401F-9433-E5497B6A5C8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770F3C1-043D-4F80-92B8-AD0CE1F81EA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99CBA3BF-1EB1-4191-9E57-FCEE9AEF99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09AF18D-52B1-4EFD-9A3D-B19CD7D7ACE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99F9ACBF-25D6-493B-A812-B02A294F441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2BF3172-7AC8-4BC5-AC36-A64E6E50574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FCF360D-0F2B-4490-A55D-786C229E71F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ED61DAA2-DEDF-44ED-8FD0-920C18A59B4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C0AAE656-B016-40B0-B9C0-8F7AF074810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78DDFCC8-67AB-4C7B-AF32-1CB479034AC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46B1CE2F-CA1A-4A1F-8C3C-43C2CAED900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0C2E8A7F-3BA2-437E-80EF-0520387BD80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8FFAED4-A7EA-4D2C-94AF-79C92CF8E9B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E9152B80-D00A-4C4B-91B8-832BDD6EDBE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C5D330C-056C-4335-9848-E987A8C3126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9DEADEF8-D249-451B-B180-DD54D91C935A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DCC79D7-E91E-43EC-9B30-0BC5C2B68BCC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52F0D3B9-E99F-467C-B270-49F970B561C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B13336C3-3EA4-4928-8D92-C6553F1C5D5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FC073C5-E9C9-460B-A17F-822E07C61284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2DAFAF3E-2D22-4ABA-8237-D44F6813887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AD66E23-FF2D-4BC3-8E3A-B71D983C9DA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2097692F-04FC-49E8-B7DF-79AD37F2212C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35D1615-E573-41BA-93C6-04D7C52F0CD2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5B215211-FD24-4510-A94E-FAF97E3B3E9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EA1F145-ABB8-4DD3-A60B-E9C06AAFE9F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968D1408-2FB9-4A22-8750-00E24578828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EC55BE33-80FC-47EF-AEAB-5FD2C672946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98D77B73-1D0F-403D-8CF0-B63F047E3D7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2311FCE-7803-4999-B023-A1AA19A07B1C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367776CF-8C38-4A5A-84E5-9A0A80EFF1D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5AE155A4-CC9E-46B0-BD52-8B9AB8DD68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2F2D6A7C-5E1B-49A5-8F3A-733FC6A0ACB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3B47F70-3EF3-421B-AC34-25071D413A31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1F7BEEBC-6FCC-4F4F-B267-7789E2F5786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BA7157D3-B7DC-4675-97F5-983C2283BC6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E2E9D15-6B6E-4A56-9C04-D3BFAD883C4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FDC3DBF-A290-476D-9FEB-EDA35321C93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1436AC9C-18F7-4331-A080-8FFEB32DF5D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9331E8E-1E44-4B57-BB9F-7A99B3FDE3D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50172537-1A28-4410-A336-FB82BEC21C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4E02CB43-8805-457C-BEDC-E07EF3BD70D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32556C4-BB3B-4FBE-821F-6B86DA32EEA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AC788DA-51F4-4748-BB3A-6D52320A368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0E6A15D-F57E-4BAE-BF25-2D1F4B29B2E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2CF8DAA3-2297-4EBE-A7B4-700E5B5BCD7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98F59B4-FC15-4108-BEC0-558F1D39A86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1DFB11A5-0071-49DC-BE75-FAC77DE9C02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3D7F90E6-0AD8-4A92-B820-E1C38BCA9791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F82F8B67-C745-487D-A814-107112305A0D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216F59CB-6BA9-47D4-A778-DB2BC787312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E4D9EA3D-C764-4C3D-A8B7-054F045C597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51CECE87-6CAE-4133-A8B0-A23FB161171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995034A2-516C-4FB4-9D33-5A93ACE5FB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391BB280-C756-4AF5-B8EE-1B1B5732856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035FADDC-D49F-4904-821B-0E3C4D60E3E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4166DF4-D88B-4CBC-9A35-DF6782FC8F3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21F9861-777A-451B-8A7D-434BA55F3367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E00D5C7-AB90-4941-82DB-0884CA7DE27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6F31425-5136-4B93-B632-E89B9B45107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FA88ACB-9F17-4B89-B743-BC8B772884A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A6B4E1A-5F5F-4960-8B95-0EF7EE195EF6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7DC0CE0D-31ED-4900-BB8B-D088AC6A6D89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457A75D-E80D-45F2-9235-FADC253955C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7170A93-3F51-411E-B030-B37F38FBD7B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701EFDC6-EB40-46C9-8737-EF3F1FE013A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8D7A16CE-74B6-44A1-8AE8-CF2689791A6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3323D945-68F3-447D-B94F-97EE73B3FE3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E749B06D-D29F-43FF-9A60-4DC30D44536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3531D1E1-5895-40DB-900E-7C90A3EC7DD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EC8E35AB-2A6F-4498-B0B8-67C162A01355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917FEE27-0A28-459D-8D90-9745587376E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4B0DBCB-354F-4AC1-B908-BFD51BEC919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D8EF9A4-5A77-478B-B608-BBDFF041E1B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4929E230-3050-4197-B4F9-1A71B337F09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2453AC8-0B0B-4BB4-82CE-4F15215B61C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32B79CFE-3E3A-49B9-8397-54D3850010A2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79F1A4FC-3445-4B75-87C8-BD02C8EB67D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014D8D5D-738C-4D92-94BF-DBA87C253107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7C4BED2-A979-4E5A-B342-3B50D18E1CA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2C23B46-23ED-488B-B25E-8FE622A65F2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91CF092B-FDB4-4676-8353-E076F3E836B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3FE46762-AD3D-4005-87ED-611D5EF1E65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A0CB662-D3B2-45BA-AB2C-8FDBFA02440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A7F7B0DD-55CB-4D93-A46F-D18A0390F334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0E5D4352-7CCD-47BC-9777-C7D7AE62466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B6E8FB47-3F2A-4502-9816-DEF01882DB3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A6135BB-AA62-4680-B157-41BC3189EE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1FAC3096-9DE2-456B-9246-69AEF7568CE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FD95BE6-3368-443A-834C-7E4CD71EF8C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5E27242-E540-4FFA-ADA7-F769385633A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936916C-7C17-4CA1-8BAD-6DA54EA514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FB3A0AE-D798-4909-BE03-31483930D37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924BF12-534B-4F51-B80E-CA09139C6E20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003602B9-C16C-4471-BE64-E475AB0C0B4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67A62158-5D12-4AAE-A38E-796439B0928F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6FF4982-71B0-4B94-96BC-018EBB10CEBF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414D9D97-17DE-45C7-A44A-C661A473F2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8C0DB38-AFF1-42FA-ABC4-A36F50E7E37A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60365417-D7CB-4FAE-A366-C76C1CF2507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0C0E6E8-7541-493B-8243-F35C80EF51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9E4A574-0AF6-479A-8B5F-13418BDAB1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A7E0C84D-E5E4-463B-B24C-E66D451A8E81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CC664DB-D4F0-4A6D-B19C-D186D2D2FC96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92FF4BA8-F642-4D2F-9BAE-C7DF66C66EF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06B11C91-9E1A-4563-A8C1-A9BE5BF8ACB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3CD3428-1F9E-4669-BA31-0D1F3E99610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5D19F046-4745-4F4A-AC26-96EF99F6845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9ECE4DC0-6E47-4428-BA59-F6678C0EED3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410E0D8-364B-433B-9A95-3C210F9392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D2A9AED-A4B6-4042-B85F-6E6DC394824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BA5DFAC-129B-44D1-B7D2-1A3A00135FE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2A4734B-6D61-4B9B-86EB-D7D7616ACB27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1BEB77D3-6794-4AE7-B9ED-7744A5E72D4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17544BCD-1923-481F-ABC3-EFD8DAB01A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F51D6AC1-7D98-423D-9EDD-C4A9BE1E96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64C2ACAE-C882-496C-A8D5-F2B5A171730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F6A5D3B8-61BF-4C92-863C-B3C89F851AFA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16959B0-E86D-4FCF-A748-9AECD26DCA9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008115F-255B-42C0-94DF-FBDFA9293995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6E321790-1EDC-42A8-BF7A-8E5DBCAE0B9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1E71F30-1749-4C96-A7A5-4D9E6C42C2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68848AAA-FD72-4483-9FFD-F0D6E3BB76C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C7181742-F05D-41C1-9861-B5DCCD9DFF1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3E87EDA5-7E1E-42AF-9E3E-CDC62BCA971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FBC382D-CA75-45AD-942B-299CE31183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4CEE62AB-4929-42F6-83FE-75489FAF98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3D7B8BB9-8D97-45EB-B6A2-0DEA76D3C15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342BAA64-FE5C-4B15-BC3A-178618B170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1870D25D-DB6E-4C07-A673-6EFABA27B8D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759AD3C-0E4B-4B4B-B0DB-8A6FD48E762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458D2A25-E360-47FC-874C-B65A6B92AD0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4EB2E7CE-7114-4458-8971-AE2049D13E4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D245AE76-0D7A-429D-81D9-D9753420E21F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E48795F-3D42-4C68-BE3B-68F618C61B93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D97BB29B-7F69-4C60-9156-6F3E6693CA8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1DC93A5-D6BA-422B-8DC3-A445083843CD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B738CBBF-BB36-4C20-9181-7C3FFDB582A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5624E4D-8324-4C4F-B676-F4317B1D642C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54C147C-CCEA-42EA-878C-B17F0E6E5319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6147970F-72BD-44AA-8B89-00260B60578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F9000A53-16D1-40F2-A975-1C809DC5E642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744DCC4-DA54-4B2B-A631-DFF0237949D3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AC3C957-762B-4F2E-8206-1434DCAA802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6AF27E1D-9E84-47C8-B762-2860FA50773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2031A59A-2899-43CF-9FDF-98B02F3D3F2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D935CE9-9998-4714-B15D-EA2169E052D6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6104DA2-3284-4962-8989-7D603F55FA8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337642F-C587-40D2-85F5-E3010C852A9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96A1C7CC-CC63-49EF-BD57-4415B35DEF2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7BA539BA-AD8B-4210-AA66-11FCF893A03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C17AFE54-8373-443F-B734-738008B486F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BE311DA7-CB6A-47ED-8DC4-0899BD08050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851B185-8DEC-4E13-89ED-22111468CE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966DDD1-EEB5-44ED-954F-D27B1D74148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1DA12B75-FB66-4545-A734-970DAB0833D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4AD905C4-D9DE-4287-8F4D-810941E3DEA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12DDDB7E-2C46-4ADC-8DB4-76660CA6B68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1E96E54-B23C-47BA-897E-B49EFA12EC5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ED3165E-84CF-4E50-BFBF-8ACD55D5FABB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F23B89F-089B-40F8-9B12-72EB3F09CD9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22C212E-F2BD-4135-8FBD-42378378DD9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2E8D80E-5F31-4250-8161-D8ED42A9680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94A9018-26B1-4FDD-A7A7-0DE5D91FCBE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3DF4F2A-3F51-42C7-9DD4-41EE16CA0F1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6F4034C-03E7-4E1A-B8BC-FDCFB6CD767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7A8A806E-054B-4F34-96CA-85A9B17E42B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9E242BB5-F557-4E9F-9B31-F9EA530D98F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724D56F8-5B82-4D0B-B7F9-8F272DB7D4E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20F5F911-70C0-4D6C-A7A7-9C3E683B90C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A40A8085-0041-4161-B921-FFA7D55CC0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B40B000D-55D0-4EB6-8DE1-0959DB223AE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D737CBC8-49AE-4153-B42C-B2E19CABEE2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E46769C9-C440-4B37-9A61-4B2CD18691B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AEBD4A95-C65C-4DCC-94F9-CFA7EDBC31B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A345CFD0-C851-46F7-8261-7B923DC3925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D33CF3CC-35B7-417B-BF03-76F811F31F1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D694C38-2B9F-4599-BA18-77AD58503E8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40DDDB13-85B4-42B9-B10A-1E3AF338E6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850611E-4696-4677-84CC-396C2373B70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FF08B9C7-E866-4384-97FA-10B204C3839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F480E5EB-F3F4-448D-B7EC-FF7D207C0C0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BF7FEACB-C9AD-44CB-B85D-66214E21417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7A308EB-D897-4C26-A1DC-AC79A348B6C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A3E3C23-8581-42C3-9B31-9ED9DBDD3FF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1CD08685-060F-430D-B16A-1E5271EEDF9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A5E6157-4E23-4753-846A-4E659C8B07F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0E41CD1-C62F-4998-A9EF-1D936FC56798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602487B-BD40-4F48-AFDC-23039C44834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4464C098-A0D3-48CA-954E-6D3E130062E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943B56B-A874-43D1-B449-962A07E94322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4C849B2E-1A1C-4E2A-A75B-7B1AD53248A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BE3A4D0-3034-44E8-BB9E-267D8C6A5AA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32788B90-29EC-4071-8BC3-A4A92E85C26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3DE5A470-78B6-4454-B29D-3B34CDB980AF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D208E91-77AE-4666-8B79-8215B6A3A23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38BB9DF-E1CE-420F-930C-87CB6E30793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8995A00-7BFA-473D-86AF-004CA630E44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1543214-22A1-453C-AF8E-4E6C51824C5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C6BEB5E0-EF75-47CC-9E96-076553EF193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D57FD3FA-37BB-410D-9909-77F81B816E21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92F6A33-808B-4003-9782-90F6422B99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686940F-AC06-4394-850D-EA786C1E9B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BA438A42-BBBA-4395-840B-BA67751C565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9790E042-652B-4D00-80F0-0213D7C2CDA2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ADE5244-C8F6-4C79-A162-F1DCD5D945D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301ECD9D-31C5-4C43-B593-E4F18D4BCE8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76A04DEC-F717-4A8D-8DA1-BB094B7B83CD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60CD0D1-F067-4452-A5CF-A697077B3C5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7C70F9A1-9158-4D43-A2DB-46C2A8D831A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BF5BA987-42B8-4AD0-9753-E96174060FD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F64D6FE9-688B-4126-8C45-0733C3339A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3F62CCA-297A-45EA-8D68-46F0DB508EE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44DDA0A-6640-4DD1-8190-643EA520F23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8C20103-3E70-4B1A-80D7-E84B55AAB85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DA0B90BF-5A30-4AE4-A0A5-20F2B4B85E6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77ED4F21-15D1-4071-9CCD-0D32FCB7115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5B3FBDC9-75A7-4B86-A874-58FCC2077C6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C4687DCF-9CF8-4B49-8DFF-A9FF0B3C0A3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FE2B028-1AE3-4656-84AC-4F848CAF147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1F9FB0C-EB4A-45B0-A951-24AC868B31D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2948CFB5-94BE-4915-9E71-9BEF77C7A1C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96B3089B-7626-4F36-A685-07359328DDF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A371F360-C0EC-4930-90EB-5704DC76207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B6E28392-6E53-40B9-928D-CC56DD00DA8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FCED302-53DB-4390-908C-2F1FB52368D1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0CA6BC58-9D65-49CB-9B74-9AA1755F05D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38ED0247-8F74-4D2C-ABA6-E550DC03742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3878525-88CB-4444-9E8C-F0097F7B111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5AE49C44-6530-45D6-ADAB-FF1DD48E9CB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40379201-0AF7-4187-BB27-235ECD5C909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5DCA3332-13E2-4121-9F66-780B68FF3CB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6EAADEF-2292-456A-B81B-0FADE638DF32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60809888-CEBC-419C-9484-EA9A51A4991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427B2770-B50C-41DF-BC12-1EE2C83172E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FFFC100-DC8D-4E08-BFB6-F7D88BE5CDA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F30D946-B0CF-462B-8D52-F7CEEDC0A42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64A0F71-FEED-4123-A129-0107666F76F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30454DB-0C64-4883-8B97-01D0E1F10CB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4526FC60-7D3A-4BFE-9646-9E376D0672E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DEF80CB4-E95C-4345-9402-3E6D5EC6C3EF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94F63CD1-D8A6-40E5-9B65-B70388505861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8CB89F1E-5D3E-43E1-BC0A-74B9ABBFC34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83C4D11-4A54-494F-9CC9-E980103C9A5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E729BF2A-948F-4C5E-A07F-0F4C1826453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0D9C557-6043-45CA-BFC4-D47EA2698271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2F5B4EDB-BED4-4EA9-8129-902F924E53C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96CF695-2DA1-4F0C-B4E8-B1401F637AE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543B5729-6B75-49C3-AE88-0A222C83B1E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5533240A-C233-4BD4-B0BA-3447294475F9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FCD3BF3-45D8-4566-ACCC-3C0CDBD4B34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19565513-C224-467A-B37A-277658385C2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0374D215-BA7D-4CC4-B68D-CD9BCE467E0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A6DCFDB-07DD-4C63-9D5E-6BC2101519E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CDE6E64-EA27-4454-8E90-7978D0648F5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C6568980-10B5-4866-B2A3-B3A06E147964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7C4132D1-E615-4D79-85A4-10CC075D4E4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6F006619-D4C5-4812-B60C-70953F89DCC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B087FC6A-BF0F-4688-B007-72684FB4EC0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DF9E0322-D572-4375-B7BC-0C306785EF5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1FAEFE23-5D77-482D-A2A0-BD5F397135B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D3F3A5F7-5A9C-4C2C-8EB6-C0CD01A0AD1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77FF80F4-308C-42C0-95A7-8F5EBAC467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548CF46-28E3-44A0-B49A-BB142587DA4B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479DF75-5E94-4864-B6C7-D03BBFFAD50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3A66B9B-8D5F-4960-805D-9D1CCEF4AC9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24327B1-7424-49FB-A7D9-7DABA8608277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AE0268B1-18B2-4917-B5E3-2AEA7D91C184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39D112C-8F8C-474B-8320-3E71631151E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046D7060-9837-4F39-A79C-7D5DF038E4C9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25430F52-5D57-4DE5-B068-772F2F79485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620F077C-492B-47F9-A9B3-5CC0FF6248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0F493FF7-591B-41F9-B864-24AEA25D22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48E50046-0240-4049-B4BB-B1FFF5E8C2EE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910B5ABE-84F9-4E96-9CCD-5E1C3E3D718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8530AF3-6338-4E91-BE5E-101A10171EC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621E20A9-877F-49E8-831D-8D57309CB9D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BBF90C5E-0DC6-40FA-89EC-7A534DBCD6D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BF02A4F7-8AAC-4805-BF9E-0238D8D3F8B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4FDBE17-459C-4A8A-9E38-D70C4CF7C1B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60E6548-7921-45CD-8D2E-36B3D085B1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B57883FE-EFB6-4C0B-87DB-E035BB5F619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EDD4FFC1-E97D-4DEA-B498-0217DF08EB4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8AAF934C-9B0A-46BB-A218-2A972D5C000A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2B26DA4-6C98-4373-9E3E-829C65B3296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6647A4F1-BBB4-4BD5-9529-C329B4B55E9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AB19DD3A-3A11-42EF-9BC1-F1A4228CD5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B5BB69A6-AF81-4A63-A8FC-379F3373065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7355FFB8-6497-4452-9866-F53D3761C1D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5549AD3-A5E9-4FC9-A5AB-29237AE9DD70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D3BC9DB6-0A30-4B3E-BC6A-5CC7094EDA63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3F6C49E9-FC3B-43E3-BAF4-DE7136EB969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7DBC646E-7DE1-409B-AD50-7EC95125601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BE6564D4-8B6E-47F1-8904-8F3553EED20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629C95C4-910D-41DB-9F21-BC92FCDC46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67E44F9F-993A-4475-88B1-11375D2FD7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2E00F462-D486-4ADC-BF2B-CFA35A8F4D0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86DD8916-56E9-440B-ADDA-5643AC45CF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C45DB951-1922-436B-8D5C-E880A619D526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9557748-DE4B-4502-8080-E40E467558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660C770-1805-4A06-B44B-AFF56A64B5E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BE59421-DDBD-4E0E-936F-3AC6641A3CC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A6387FB6-879D-4D79-BFB8-0F72D7F33BE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CDD28B60-A3BC-44D5-9E02-2E1ACB8323C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6F898FAF-DDCF-48A9-8B46-D02141A8D11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C81B56B-902E-4A52-A1F0-BDD4C956C21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8744A9A-F945-4C80-A5BC-034AB5815470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310DFF1-6AD3-441E-95D9-5F811DC39D55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2C9EBB45-B7F3-4160-B903-F7FBF5CFDD07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2B52ED1-67CC-47F3-BB9F-057BE1EB7F5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C979625-F37B-4A07-B029-4212888F737E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F6A3A262-3AA8-4940-BD94-C4D2288399B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A0146EF-785E-4D9F-9D20-2906E141572F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0832F7F7-B308-41A0-85AE-A8E9D9AE8BF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8F43A06-9DDC-4912-B23E-25570C90A15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04FBFF1-34D8-47DA-853B-7B2D6BA0B80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F67691EF-850A-42A6-BB40-F05BD9231BC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2977EC5-E48C-4FAF-B9FC-D707A7F9C36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56F9B72-7B61-4150-8D4F-70FAE4F7CBC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3AD4854-4945-4B09-B8DC-DC3A0B4A3C5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8390EFE-9734-4053-929C-81B61832A42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33A73DAB-3176-4632-9605-C61AB4FFDB7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0B34A8C7-1237-4A99-8917-E1C4C582722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1900C65-D443-4B55-840A-5A1A7807373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DC5B94D-6447-4922-BB0C-6B44DD9E36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ACD42AB9-72BA-4417-93FA-5AA0646722F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AE40434-49C0-42DA-A475-96973579340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DD28568-DAF6-484C-9115-397241D66FC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0356EFD-04D1-4507-A1CB-D37417879DF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8A6D13B5-0546-4515-957B-974B32F2879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A7259A2-0BE3-4028-90BC-6865693CBD7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3DF74F5-7021-4CB1-80FC-C83DAC0C736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7102B6A-9F17-4DC9-BC9F-029319B2681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5BBA723-C982-4355-8614-FD9DE7CBCC75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BFBD6FF-AB9C-45B3-87D3-B2B3308506D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104F91A-AF53-4F48-9A86-450842ACFA3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F9F0AC71-7772-40CE-A77B-0B27B80655A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8A923AC9-3F98-4772-8FBA-639236A13EB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C8C537B-A124-4D8C-BE44-FB4C2106845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D2543299-497D-4061-ABC8-FF2A539F7A3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DF087D9-5773-44FE-8FF2-04989E8D86D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3F074A72-0980-4FB2-9473-6B296335F3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FA3131EC-7D2E-4FA7-AE56-2C74CCF5E16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1B97D515-2632-4E75-B944-A18D8FAE392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EB427711-18FA-4F36-9A2D-2F91D5DE486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F14B208-9609-4689-B88E-E4606B44B73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7ADD2287-81FD-42C9-B969-66BD90EFFBC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CF6518B-969A-456B-AFF1-158E3364813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584C1A99-AA68-4280-BE50-231AE3EADBD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AFEBFBD-E9CB-42A7-BB32-2D715EEFA06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1061347-B7D5-40F6-BF7A-52A30276F87B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30AABCAA-86F4-4D42-8955-B6B819655A6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128F5DDB-EB62-4350-81C2-51C1471AE9F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DAAE6B8B-B093-4B52-8C8F-07CCDE5046D6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A4E7AB11-D396-4D1C-8903-AACB5E34268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E6E74DEB-D646-44C2-8505-2E35D3CB6F3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785DBEE-F3EA-4EDB-8DAA-427495AC226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B83E80B-93CD-4EEE-BA3F-96BB59389BA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F122388-6952-4A6C-AC25-EF67CCA62DA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46A311E-BCE6-40ED-A8E3-E11A0352B70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C1D9156-126F-4639-AA7F-3B9F952B142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C77F5A7B-A382-4A40-B2DB-F4DDDC867E81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7696DE57-41B3-49EA-A340-55EE060FC98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315F110-45DE-4E56-8024-7BA333284C0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0BD60889-05C0-47AE-8D7F-D680AA660B8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8A4166EA-17FD-40F8-977C-22DBB8A91E1B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BFB4C5C0-A1D9-434F-815C-897E9BB8B84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739B6047-F359-4D21-B876-E0E539F9F66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1409137-A2FC-4E4E-88BD-7D682166660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D015550-D936-468F-AF2E-525B77A4CFD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0832CD82-4E66-4CAC-96A0-06A16C47071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68229273-060E-499B-BA46-B646E730BEDB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18C168F3-F8B1-44DA-8602-6B38BE731EF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1BE22917-39DA-4BBF-8D11-7B22844873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BE226BCA-D662-483D-BF5F-AE16CDC8674A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2D5EA47-1CCD-4562-9F5E-90C97859571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5F2F3190-100B-4F51-A33B-0E5A0A8DE75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9BB84546-0876-4D5D-B559-1D609809DED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CAED8EF8-B23B-4F25-AA7D-6948F33AC1D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2A57627-4976-4998-8200-F347E3C55DB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6A5A368-CE3F-42E9-AD24-7BF436D4B2D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DF636A21-28AD-4363-B333-F4AE0F0E975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5BA96AE7-8761-4509-9D39-F6E2328191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D27E5452-AF5C-470E-8E49-7FF98C6BE397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6CEEE49-FA8E-42CC-9F44-4C18C8ADEC4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373CD90-F62D-4B87-ABFA-22C5EFAA40A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9E86818-B086-4B31-8E95-5411BDFC44A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160F2412-508A-47C2-B43F-3911383BDA3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64D37E19-DAF1-4123-8468-1B3D33FFF31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553C16C-8A45-4DA1-AB36-95216F09748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3E8F48B8-0A31-42B2-8089-F637C52D3474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C689613-9FF5-4296-B4EA-57C740E0E26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1A3D9FED-3D90-4ECC-8B75-04F85E828C8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B479BA4-3B4A-48B1-8D6A-F2102D3C554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37587A44-09DF-4C3E-962B-8233022B59F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302D701-AB42-4D78-B24C-D175C8D18E9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44FFB12-0BB8-470D-B562-0C4279E82994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3E7D966-AA21-4AD2-9296-14AD1E546B9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397B54BA-1D61-4628-9D3D-60AB8F0C6FD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8E3BC28-58CA-40F8-855E-6F68BDCCEB5E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B96BB2FB-9B49-4602-8B77-DF439A63D31B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2B40321-0B25-4444-9461-E3E207D641E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5252F3EF-50F2-4ECC-80D8-CA2150D70DC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B1FC6F7-A4DE-4876-9ABF-8929C4289B4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3EF13842-B31C-4777-8C41-0AB7D772DBF1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05A9F461-57A3-4C19-9182-FA9C1A905B4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D81BA2A1-692A-461B-BA2C-60B12787D7D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B698EABE-07CC-4A2F-A0F1-906C338CF5F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5C2FA4B-6502-4900-96D5-BF5E120F072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5ACA54F1-7C43-4806-A829-0ADF7D6A8B3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A782C07-BF9A-4C56-802B-B891ADBAEE9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837E62D8-A305-419C-AF17-172EDCD3D675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378C31A-DF57-4E0B-A63A-99828ABB855A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5C4A92B-BEBB-4B0B-BA4A-3C6045CC075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7EEB27B8-3A41-4FE6-9E6C-7B146EEE792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BC9CF8E-24F7-450A-A8F8-CA22EE2F816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1DA05D03-C135-4239-BC1C-676C74A36D70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30A912E8-1119-4E0A-B792-462771E78ED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0478EBDD-BF84-40EE-8537-0514BAB1A136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DF87F6B2-2CF0-4B45-8E2D-CA6DC4C7F97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8274A7DB-EA48-45D7-A894-748346EB87DC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22A0CD33-7851-406B-AE66-96D20B5E403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D07512B6-1AD1-4577-B22C-BD94046BE40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67F72F5-CB93-4F1B-9A2C-C4506FC6AB6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98AEA37-EA56-44B2-9E77-8D06C6FE269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37344FC-E044-488A-AE4F-AC69D09C6F7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F1399A6F-58B8-469B-B66F-A514585937DD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B23E7F24-2D72-482B-B089-BFDF5FBB96B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BB12DC9D-59B0-4F51-87C5-AFEA20489135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9186A096-9B45-4621-8599-45C02EB83A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A0B05D3-EE8D-4FFB-B41C-67099601CE6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2247CCFB-78CC-4DCA-8D42-B3DC94B4FAF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2B8784F-EC86-4032-9954-273F992658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9D8EA19A-3C65-45BB-A3BB-7077FFF9BD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3BA6398-09B5-4865-A465-A5FBA75BA97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934A356D-83F9-4883-A46E-482235811BE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D976259A-86A6-44F7-8791-1E8E732C6661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67F73F54-4F10-405B-960B-2B94B242BB1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DF07589-C6E8-4D67-A883-923646B32D06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CF9FE44A-2C4D-48D6-8B77-2344224A717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00B6AE3-B03C-4C10-BE2B-332878A22E7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E74FE126-8114-4CF2-BF42-10587685B40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FC360FC-3FD5-49FB-B856-C605C226AEB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5092B54E-81F1-42A2-8C7A-CA2CDEEEEE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55D3F650-49E8-4B65-976C-56B54FFDD29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787799E-37B7-4C71-94B7-F239F752F12F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C9E25B93-FEB0-492B-B5D3-CF9B214D66F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425F6847-0881-4FD2-8571-747D47217F1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F08BF32-7EBF-4F8F-95E7-45E52EC28D0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4E247A4-0551-4E79-B776-68AB25FCE48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DC57110F-CDAA-43B4-95C1-C149140A174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D4A86667-72C1-4C7C-AA81-2A172BC764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3809B9D6-1277-4197-9CC0-258109726B3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728FDD2-019C-4589-9330-53F17BBDAEAB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9067E85B-F46B-491E-A7C9-55FBCCD39EB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4851BE26-7640-4538-87AE-4259D2B8306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DF79DD8-050B-4ED5-A86B-E796BDC21AC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D2E0F11-7170-4FC9-B8A3-9F00554D30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062B67B1-39DD-4CF7-9A5C-9A3B6D124E4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66F0BD88-D469-4836-8FEE-0F29D8BEE96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E2AC9F3-0FE5-467C-BB57-9194EE92E82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7EE6F136-2021-457A-9B23-F1CFC2B77651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A06CA6C-4E2C-405A-B130-775ABAE0B69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4A768347-7430-4F19-9465-44820D4487F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B032C313-D544-469E-9AF1-DA3BB0D3F57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B4AAE27B-3DF8-47BD-811F-AC636A70BE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C768EBD8-FCA5-45B8-B5E5-511926161F8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4EBF073-5041-4E3E-8018-8C3110C322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9BD9E169-11DF-45EA-B4DD-21AB3248A5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6AD3093F-2B28-400F-861E-0AEC6D05954A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EBCEE481-0931-4859-902A-A8309A2129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52D9CA42-2371-4F26-A2F2-F3BC5D90DD1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4934177C-8F43-4A45-8CE5-ACEB10AACF4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2DFA288C-91B9-4B3E-BC1A-CB5CAE01B01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4FC64490-7766-40E2-A86B-F1A9C070D39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4CC4809D-1142-4B56-91EC-A31F74D99ECD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2C18BBA7-5D1A-4354-8766-06515BA7E45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338D51A-B555-4ED7-B546-326E78B1F1AA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A244E6C-42A4-409D-A1B8-D3A8831EAC2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CC73C5B9-108E-4ED4-8C35-48F353E155CC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2AEB846-FFA1-4191-B72E-444B1F11B6A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4B9631B2-2CEC-4071-BD3E-BF0067C241BC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310446B8-2002-45A2-A66E-8C0627BCAA9E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9548707D-CF03-4C93-908C-5B286D033AF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1A56B10D-ABDE-4DA3-B765-CA6A49627B3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A9D2B631-B0B9-47B5-A04D-A82E78CEC05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8444468C-4932-4086-8665-E2DF059BD13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293B4ACA-18DB-4986-80C6-89592BC3888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D090809-432F-413B-8F3A-D626F0CEDCED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B4EC953D-1E39-4CDB-8A20-1776B577142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42D9196E-9C20-44A6-BC9C-F464CF068DE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3E4D2988-CF61-4A0F-AA65-706E38D039C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018D2DD-0E57-4D3B-BE2F-06F8EF19EC8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94A9546C-CCEB-4A5E-B9BD-3B4F556BE44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A31783AC-26C6-44F0-BF82-643817E09F7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7760F5F4-F86A-4E70-816A-D59DB838082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A6DD2EC-B48D-4B0D-877E-D397449F612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85277F64-84A2-4E02-A510-2CAE4D89297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3DF9095B-73EE-47E6-9659-A444770F0F3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4D208D17-E8EE-4D1A-8348-8B170D26E77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376A0FA-A5A1-4718-A479-7967468B7B3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11F6CC0-914B-48F0-BC5D-80BECD92EE32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8ECB896E-8021-4F38-BC24-11282E82AE2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DEC21198-1732-471A-B82C-D5055854FEE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8EE16BD-3987-46B6-890C-BABC716B24CF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B67419C3-6F97-433E-B529-083DCC07256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EE33D287-0CC3-4856-A550-12D75141561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7592D3A-37FA-470A-A1D0-1BFF38BEF91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24A81FD9-9825-423A-AFBB-C19FE578857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994A20D-B4B6-48F4-B4E9-1094610F1D8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9DC14CCB-62DD-47F6-91DF-E85C0EA840F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A65C827-0C4E-4B96-A592-5104B4C5F38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65060F19-277C-4C0B-BBC7-2E42EFCE9A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B34500A-636E-4E85-B7E6-155C97F4606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693841A6-CA94-4AC6-B0EC-1F662EA6784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2223D37-DD4F-40A3-B5E0-BC2FCE03FAC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A47F8D4C-ACA3-4BE8-A45E-2AC58AE7734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501BA094-EA83-4BCA-837B-A3E37FF2CD0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57F05766-892E-4C93-8CAE-E3A24F58D3B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7FBBEC87-1C8D-4A1A-A1E6-510B2D3F294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E02672CD-BC2D-4FEC-8167-518E8BDE21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24BF3CF0-19AD-42DB-8F53-20E05B065BB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EFE3FCF-FC0B-46ED-8444-EAA693F3D43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DB084064-6D16-4FEE-B8CF-C724D82DF35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70B52BE-3139-46E0-A4AB-76AF0AF64EEA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D966736-B9D5-42CE-8D15-6AB076F0613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F4F0CF81-7FCB-49EF-B72C-2324AFEC862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1BF73C05-BAD1-49E3-95C1-4A16395BDA2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1C74E4DE-7FDE-442F-99C2-2F33F93E955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448A0A0D-EB6B-4D0E-B8A0-FF0B83D8367B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3DB993BB-7A02-4E61-A427-58E0274F5E2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60E44822-FC26-4BF6-B76B-2A1C114158F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3BC91BD2-671E-4EA7-BF64-6D6AAD36BB5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086770E9-821D-499A-823A-4F1681CD15C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013A0752-1BFC-47C4-93F4-0EC4112A39F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4EAA2DBA-B53D-4767-B68F-3EE4B9B88A57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35C86B99-BAB8-452C-A7A1-E9A9D9D4B1F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8C7EBEA-051B-4333-A6E6-FCD6768F158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BCA9231E-1560-4559-99CF-54FD92F29D9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F8B9A758-D729-4178-BB6A-9521A789373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3BCA4CF9-8528-41C2-86A1-123B6BBED2E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7F2FE241-F142-45D3-9EB3-3A03A29BE23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726DEC07-7E09-42C8-AACD-67E91826A1C8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55E0FF10-6AA8-4495-9071-9575F65406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A9F4471-F0CE-4460-8E33-1808456F45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1D9824F5-EC7B-4AA3-B54F-5C54F5191156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BB41C540-76B1-4F54-AD70-D509A650190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168450F-5AB3-4357-BA72-CE61412DBBD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5A4BD946-06F7-4AD6-85A7-8064250155C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F3737620-D60D-4F37-8139-B11271D6D5D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C316BF6-9B79-4914-820D-FA0E9A75BF8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F1F68424-9185-47A2-9CE3-03E2D70396E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C45EA18-98EA-41F9-8F3E-18995C6AA7F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DF0B406C-6EC7-4924-B47A-34800540FC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4DC700C-7CF5-4885-BDDC-F9E8B3B5741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23EA431-A313-4C6E-BED6-9A28DCA7429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E424BA0-AD50-459B-BE06-128286F3913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0471201-DB7D-4DDD-B98D-698F61DB3B9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423857A-F1E7-443A-A212-091E1ED4027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419E3CC-7DE5-4F45-9185-E219B2E0476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05F5A48-5341-47CB-A867-276E5C5B30D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1190D0D-A4DE-4FBA-B088-592A16380D7A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A9884D3-9DCF-49C5-A31C-B3BFACAD49DD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8B163640-3F71-4040-A1DD-CE002143051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B411A86C-635A-47B0-A601-1AF5D44EC33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4470E162-DB9D-428D-B53F-C13061E17D6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6741F8F1-F87E-4901-BD22-DB8291AB74C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EFEC8A1E-52D8-4481-B9B8-98E69C0C7DD3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0A2F6C0C-17D8-4E07-A860-D2154A5A641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7E98536-EFC5-4CAC-AABB-9578994BF2E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6437F01-6174-4880-8556-1AD36F6BED02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09AE40EC-2842-48AA-8D5A-2EBBC70577B1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AFA7B11-3FF5-4926-95DC-8BBF10B5675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91C9C3F-02A5-4866-850C-E59ECAFBEC2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C3313E6E-FAD9-4F6D-AF7F-23FCE91D50B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2E945EB5-2237-472C-B249-0597CA32D1F6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B49B16AD-5523-45C7-8DB2-ECF9EF6573F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5657764E-A8D3-4577-920D-7C2154F89D4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958441A-38AE-4703-8686-D094F29D292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94E849E7-071D-422D-8539-BD06E52687A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E9E076C-BFDB-4BC0-A1E3-2FF270882F9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D504DB3A-009C-4E3F-BA0A-E48BF856BF0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6DAE6494-934B-4FED-ADF3-1328B520581A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13C0259-9152-4294-A2E2-68A6A9FB786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1817EA24-F86F-4915-8420-BCE0717BC3D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3C80B5C7-D16A-46CE-9520-04C4F6DB496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4C43198-255C-47D6-BB95-713324D2088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BD75B74-90C0-4351-9329-FE20FB777E6F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F4978D7-A5EC-4C69-A87E-28923E16C71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F34C0378-86D6-4F91-BA79-18C4ADE7DB2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15978E2-2366-4E41-86D7-2D3D0039CB1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4AB2A27-22DF-4F0C-8713-5C617351F14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BAE0017-56A5-4169-A660-AD448F5FE07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B6019605-C716-4D50-A777-00E5B7DE95E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01E1630-0220-4A6A-9693-2B6B0C10F29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76B110E3-2188-4425-8AE1-C6169F46AE0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0408FD2F-FBA7-4B58-ADB1-460F4605FBB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5552E55F-E3B8-48C8-90FE-A80F3ACC170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391C20E-6A54-4551-9FD9-20C9B70EF2E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0806094D-6DE1-416A-A525-F5F68DD67F2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8D298590-0D9E-4670-A216-2752C3AD9F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AB579AA2-2F1A-4983-9108-4CF452B4659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2DD02A73-4389-4F95-B128-6D23337D0EA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BD03420-0AC8-495D-B494-D78DA464614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A8FB5768-4759-4ECF-B18F-618D61E88F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5AC25586-8EBA-43D6-B862-57BE586A949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ABD573D5-B374-4CA0-A00A-BED05C055933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0236366-91FE-4EF9-90E2-3848226024F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646F339-3480-4AEA-818A-DC4AF182590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10094D96-C9DD-4C10-8CA2-54EB56B43D89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2DA7F867-D76E-4B5B-98E7-1962A35E3E2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79259A84-976B-44D6-BCD4-A1AEDAADDD77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D3AADE04-24E3-4826-AE31-A86BB36D68A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AB0BB472-A669-4A74-860B-33F9F49DD7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287252D5-9F61-4C0F-A085-95F2C1B2CB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8C073CE9-4539-4944-B40A-A6029A09F87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3BEA528A-ADEF-4020-92AD-599F4E13D979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8542FE6-0DD4-4E59-80C4-F3FD98FD1DC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6590559D-46B5-4C2E-88DB-D9E382EAC32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DE817B9-7022-4000-AD22-A9B82E6F413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DE5159EC-5DC4-410E-90E6-9F57B0C4D1E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1441DFE-59E9-4F68-9E8C-B4B8032E0EC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9F4320A-4893-4005-8307-3E78775E62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2368F22-537D-437B-9F88-13BD4A1E57F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CD20763C-5FC0-43D6-8569-95FC66B833E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3571EA1-9AC9-43A3-9DAE-8AD06D73D13C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46E2F9E-5600-4373-95D8-559BD5465C9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A80C5DA-A11A-4122-B1CC-1B9DA73345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3B7FE045-CF29-49FC-9E1D-B380CD8F91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9990EBA4-192F-446C-AF0F-7F24D0401DF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C84C6C44-5796-42B2-B766-8D35F37BA449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B22D63B1-5B12-4CC2-AF79-90AA5BCF6AE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EB2097E-5943-4442-ACFD-BFD10C3CE95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B92785C7-A6CE-4FC1-96AA-C72A119B7F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1313184-12D2-4F51-89AD-8A94B1F902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A536EEA3-A247-4F54-8F53-2DE101776FE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B51C017-C4D4-4C22-9FEA-C4D32BC80C4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B972E84B-4721-479B-A398-83E5CFA53E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903D3C7F-39BF-4164-8C97-ABB1CFB585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E44EBF4A-2214-4B4E-9BAB-4E50BF5F21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1F92239-2F45-4128-8BB2-82D4C0651A41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E8DFA6D-29A6-4215-A833-2D05CBCDA3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0BDD7AE-A6EE-42CE-9D3A-39082A6BBA7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5C723D2-8EA5-435C-B22F-1E7F38792D9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A6CDE988-32DB-4D9F-B117-4F745FDFF52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C8303BB7-AF33-43E3-BBD7-8F85DEBAEB7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6E37267E-951F-45A0-9285-D12DBE1E34BA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7D03C7F-6B96-4C37-9410-4FF2BC23E7A1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2DDC7C89-4565-449D-9D62-9FE658EA835E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CFCADCF-51B0-40AA-8657-4B68136F893F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F81DE6F-BA87-4266-ADC2-E2768A79635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15AC2C9F-8F5B-4866-AC88-E4CCC1352FAD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8391A82-2D09-4344-A0CF-6DC5DE44C3C8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5FAF1453-0013-4C52-BAD7-7AF4793EFF59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09A38534-5F46-4BDF-8153-201DCCFB5E33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BE27AFD-2C80-47EF-85B4-D663508D6CD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1AE581E5-2A45-4CCD-8340-999F2D0BA02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537D4692-385D-4B84-91BD-BB6B129F018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91B6902-51A9-4CDF-9966-CA9D18D5B12B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28C6A56D-5372-4B3B-89D6-F3693C2AE2B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CAC17DE-0D2F-46DF-85EE-441256A4B39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8201935F-3A0C-40EF-95AF-BF9C89E2801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06E0770-A712-4E59-A757-EB1A64A4C6F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AC2DB32E-6D5F-43B3-9731-FA6E4F894B1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0A976B4-3276-4757-BE18-DC5B8DAAB50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EE979022-9EA5-4211-9EE5-89DCC7A8307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5D93C02-AD45-4CC9-9F4D-9455DCA51A4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8DDFE5F-D6C2-4D54-A451-0D8E3ACA3EA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921AAC0-B1A5-413A-8335-3FE92246C2E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74626F81-9C63-4573-AC23-74B19B773E9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511A734-3C9D-45A0-A9F6-E8AFF4E0E7C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F69AD865-E0CF-4301-9E97-B6BA5E25072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091D5D0-6D31-4EDF-A9A9-1C06068C076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61B6476-18FB-426C-B133-13B688BE8C9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386F360B-37A1-4777-9222-D5D00F9AE95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A4058195-3B78-4D8C-A6D8-3BB0FBCBFC10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79F20AC7-B85C-477C-8341-6FBA1906DD6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319D393E-68DD-422E-87E5-6A19CDABCD5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34A3A2CC-80E4-4696-A514-8D473988D1A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68452C6-9F79-456A-8881-B572528960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FA91272C-E0C8-464C-B877-2140FDAE463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B4D568B2-05D6-4DCB-A65C-9B7848F99D2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1580E6B5-A9A2-4C06-9CC4-30927B7FE8B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CD884BB-E5FE-4500-A5F0-AF3C66B500A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9A9FEA2-AAF7-4A5B-A8C7-CF782A6A839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A9551CF2-5D5A-4BBD-88BA-BB5B003064A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E16361B-6969-42A8-924D-62782F901F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D6831012-3FDA-42BC-8A25-4FAE849D6C8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9F12457B-D303-406E-A5AD-72B6C0AB3B2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41C9F789-B063-4263-ACC2-07D6A70F7E8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769DC4CA-0F84-4E96-9536-E6734567670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D6A14B6-1D75-46CE-BF8F-006BAF08A3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4EC5B59-901D-48B7-9743-F6C731B2CFFD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78A10A53-4FC1-4EBD-B03B-44CED76EE6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C6FD85E-E685-4CB4-9EB5-4C0DEFCED69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B17B607-DB6F-4D68-8453-01E9A6D06033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04D559E-72F7-484B-A1C1-8429353A7EA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1FDDC12B-DC37-4A03-A54F-2DAB2F7A107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3CE9A62E-4A55-40BE-99D5-8F675566439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CF808E33-B2B9-4ADE-B787-7DA9369F8BC5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DC8592D-0315-4B81-940B-F16C1F9845D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7D1E3071-28DD-4407-BC2F-3C8284EA19F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C2505223-F1CF-45EE-872A-AB3CCFC9492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BE1D1FD-4FF7-426F-9910-F56377B4711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600CF7F-6E95-4558-BB43-0C12549BD1C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BF697A71-B557-4701-8E44-2DBB246F096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7D6E5072-7289-4036-BE4B-A6CD9BBBC304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E1B861DD-2BA6-494B-AEA0-135DFDBE27B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473A2CB-4E95-42A3-931D-22A49DCFDC8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38C60A6-3BDE-4407-BCE1-83866B2004A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B4C3787-A2BF-4787-AC79-616F86EB05D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6219AF8-1C5F-42B2-B094-D8979A4DD3C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A1071C34-9743-49E5-8DFF-8711AFC1092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DF9A93D8-3AEB-44C3-BB1B-12C90FB5A800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D16071FC-1604-4DCA-97F5-02A586351F4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409E649-F6ED-4504-B793-BF78F576EA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56DD3321-DFB9-4820-8F77-C8F025C161B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7D966E6F-6D97-45A3-B73E-B019015CAF22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56A54776-CD16-409F-A6A6-95C7033F440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393B7685-4C99-4761-BEE2-7272674B5CB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5E7187E-0D7D-4389-9436-B1E797D8A43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0564F42-01C3-4352-ACBC-2DC66AE00E3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AA35555-EEAA-40AD-91FD-A855AF1063E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96229D59-1B91-49FF-B8EA-E515E844927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B49E7688-5D53-4705-B5CC-3662AA3F00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81D155F-0AB5-41CD-95BC-9AA1F777B51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2D5A5114-0D7F-4BFF-9192-E6C7005459B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2F231314-AC9B-46AE-AF33-BC10A7B1F1F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9772BB4-445A-4A72-968C-3AE48CA20A9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E90863A-DDD3-4772-B644-4ED6E94D33A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38DC9A8A-F1AC-4C85-88EF-B1F7DF3F6FE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4B93466-4766-4D82-9D7D-083A23A353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E44972E-C8C4-47ED-899D-E67717940C52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C7868E3-D032-4127-81EF-6A9B73F9043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B859F40E-D7EA-4C04-8E5C-54195EB7863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242ADE1-4144-496C-A5C2-87C41FA1DDE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3B589F9-7F2D-43F7-BEDB-0C791D486AA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5DB51296-84CF-4390-98E8-0DDC134DD39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5AA8BD15-DB02-4C38-96B3-542C65D6EC77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B6D53443-5BB9-445B-980B-DA262992552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008AD8E-744D-43B5-B75A-1FACA44EBA1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9DC93AA9-96E3-4C35-B073-5C7E8BA0887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D07C78C-0C3A-4F13-AEF1-F6D899727A4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CEEC1130-E635-497F-9966-F514E969505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0257028-67E8-40FE-8684-7ADC3E3A5A1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0957F65A-5030-48A9-99FE-9C32D205F70B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33AC97AB-8138-42FA-AFED-57A653781BE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5B5B5E6-C718-443F-9D27-49E8D745376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D05231F-EE1C-4AD7-BAE9-C461E60E02F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2878053-7CC9-4F8F-BC99-184E4ED88A1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63C79323-7324-4015-B8C4-2BBD85B0E14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F21DB97-E899-4F48-97C5-323DAADE629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573F0B4-1C21-4AD7-A9AE-614C8B8427E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78E81653-2C3F-4F96-9752-F7C96A60D5D5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A441A66-F942-42A0-A201-77ECEAB1237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581805A2-81C1-494B-A3D9-75D6B915DE5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16ED219A-3C2D-4B56-86E8-F25C11F8A77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27C708BD-BF3E-46A3-8208-C7FB981354F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F720E9F5-2215-4227-8B62-1CEE66B19CB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CF31DA5-73F2-427F-8199-7637995659A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B4E0B15-BD36-4878-AB81-8E1EE35FE18F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EFB7654-D410-40B5-AB6C-FC28A23F9DD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D49CB5EC-34E7-416A-AC40-E04A004D149D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3BDA9CB-B033-4BFE-B5CE-0892D122BDA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7F9BFA8-37F4-42D3-BA91-5C1D7CD62C2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06711B0-C1A4-416D-8BFD-3A399A364A4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521C8C5C-7803-47F0-A88C-50BD17C6737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1D07716F-7409-4ACD-A1EA-D7801F7DDB1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580AA91-EA69-43F4-B6B5-E3B813D1C65D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FC416F67-AF14-4090-813A-27EF89AE534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D344424A-5F41-44E3-A280-86CBBB35E18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AD0072AD-362E-44F2-A79A-08E55239EA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29BCFF1D-E2FE-4FD3-8200-CF845E7587D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4F2F5600-7978-4D1C-873C-BC6353DF3E7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7A42440-0AED-4F12-8AFD-C8CC82E3F11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8455839-E0DF-4C75-86AF-F016A08283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23DB06F1-567D-4C54-BC7B-8AF7D327EA3D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150AC20-2BA7-40A3-86EB-13185BEF1DAA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9DC9E6C5-4B10-402D-BD3B-05E05F54ACF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6F1CA0E-EA29-4D56-9ACB-7AD0C13AC1F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461912C-1618-41A6-8128-32E2CAA6FEE9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06E6062E-AC85-4EBE-87A7-32DB4F2E999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B4FD3E36-547C-4789-9C94-F6A56CF86EA9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5190E83-B7EC-42FD-866F-6E4C2E7BBAC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07BE1A6-3FB8-4CF9-B13B-2FFCB51925D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79BC9B8F-EE5D-4401-8763-B25217BDFE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E95DBA8-1931-4923-B7FB-3B65846E61F4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5386A696-B892-4A71-9C57-96A91F435FE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815F1F7A-2DCB-45F3-B5FD-09F793B7C66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31B7759-8230-46B7-A3CB-E558F2F20DC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A3C5FD74-BA12-4C34-BFC2-A4850B5C933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66B4B1D0-BD95-45B6-BDBD-B2AB0F88674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FF5C755-089E-43F1-9B5F-42826A399F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AF51151-8AAE-45EC-902D-434BD661EB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D81656F2-F09C-4558-8CAF-8BFCB6A16A5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EA95843-22A3-4C37-B8AE-5450E7A23CC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B78D1E6-8AE5-45ED-BA4D-0D14D88A90C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2C3F4B62-91E5-428B-ADDB-4A818FC84C2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1AF60BF7-2C24-45C5-AB69-8071DC4E36B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49726314-B807-4AA7-879C-FC934040C13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FF6912DE-54C8-4199-8177-BBEE40560D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C7D6F031-8827-4CC9-9CC0-27DE4659F0D4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EC30B084-7393-4B6A-98F4-474A3061EC36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60BEC20-1813-42AB-9A71-AA754A15A308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0A84E8DE-9A0F-4121-A041-DD62EBF348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52BECDF1-0A19-43B3-9828-ECBA8E620F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CEDA243-55FF-493A-95E5-B859252ADB4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A659FC5B-223F-4B66-A0A0-6761639390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08FD35F1-649E-4079-80B1-19E24DE346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8EDF62D-8ADD-4E43-A072-A8670816E1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7AE955DA-A290-4FDD-9CFC-A5E28E096E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3E22191E-2DE4-420E-AC75-C310436498B8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4DC45711-40AD-4C0E-A345-A2CD2007AC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EE1876D7-998D-4FAA-9F52-B2BA1A76629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AD3F35DC-B58A-48B8-888B-BABFF49C2A2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B6A9B55-5C8A-4494-A159-EBD4C94BEE0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1B8C5A2-4F40-463C-B7F5-03F7F9B73D1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4735316E-23F8-4B15-A14B-4FAF0884443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912D1D8-160E-4C6F-82EB-DC22234A4BEE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849D7C2F-89DA-417F-9C3E-FC0D5FE6D16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291F29D0-F7BF-47D3-AD2F-7EE410500F72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A9B5EB11-13D2-4A90-A485-CCF4CEF0CBD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03D49980-9E11-4FC8-B50F-11D708B7931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CF74CF4-FE48-43A0-B95C-B880E1769277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910BE833-2D92-42EA-B96E-001873A375EB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3E499E7A-9CA4-451B-B7E1-87FE2B4A082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C689520D-BCE1-45BE-9F68-0FFE0E59554C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1983A316-BB01-479B-AFFA-D9C188E76F2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5565F51-A298-4EE9-8BCB-34263A29F01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09A3758D-A710-4CFE-8D86-C49E636FBEE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F222532-6A46-40AC-95DC-3FE4841326A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715EFA08-04D8-41E6-9B92-96CB335CBD1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B063C68-22AF-46BD-88A3-BC3521D241D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5EBADDC-31E3-4B7D-9F75-D535D601751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DE07FF59-497D-4EF8-8AA3-F38934CB457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497659E-D77B-4492-89AC-7D429C13A6B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60F45905-964D-43EF-9B6B-5D048EC39FE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27089F72-BACF-4351-8899-64AF3D28EA1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58C7CC63-37CA-482E-BE58-998903A4913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287AD98A-263F-4D9A-BA07-6C361FC6764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2558886-2555-4618-B2A6-9EDC8968693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8646C70-26E4-4D59-8A36-D80271C69F4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D770954-9A8F-4ABD-B8F3-A4816DB3CB4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E61C099-6EA9-47E4-9B06-33443E44CBC4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7A38B72-252D-4221-BDF2-044A3B9330B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1395A61F-607A-46EB-AC9E-1FAF8EA2F3F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25ED1613-5FE2-4611-919D-CAA627AC63E3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A9A325DF-F628-4A34-A109-BAF2A8D5EEB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1E41C777-F371-4B09-AC0D-37EBC367685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92E58AAB-368E-4213-9D27-41A3BBD0A56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ED27C8E-9DB9-42AB-B408-C60F620D441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2EB9B5D-63A5-44DD-B63D-E4A1F475DAF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ADEB44B0-810D-470A-BAB2-A37FDDB78D1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BA40C49B-79D5-4C81-840E-90A430F9FB3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30AAF3A-9605-4FAD-A71E-82F56884E3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5C50E404-4271-4AE8-8940-4AC40E60695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D34AD328-6B68-4088-8DD3-D8499209412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08BE49DA-636C-43C4-AE19-9EA3E3084B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ADE8B9A-FE88-4F4D-BB21-0D50AE53D30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25073A34-2668-4B1B-B2F1-611B258AA7D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B3F93DB-E5F9-42A1-A52C-8545B4897B3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711EDADA-D2B6-4200-B070-D22C8D74280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7DB15F21-8E75-4829-9E11-2E94C10C25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E6BFAFDA-886A-4DAC-96DA-48B4F87B2A4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269150D7-D140-49F1-915D-9EF74A2DFA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2C29211-1A4A-4353-BED1-A412580522B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EDB051C4-0358-4690-98EB-973DB59F1F7D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669EA6C4-73CF-490A-AE96-C5DE9595878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0B931CED-27A3-456B-B790-4576F87D7C2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CD31C1F-AE8B-4556-A6AE-1508F4E6928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E5EF012-3267-412C-A4F5-B212F4E1F11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92F6B983-913F-4EEB-8E79-05257595DA14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70A419A-48C1-4C7B-B62A-96254FE5370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853C6AAE-87A2-4CB5-A42C-79C65FECECF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E8068898-3389-49E3-96CD-0EA3B080C95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52BA882-D4F9-4048-B76E-6A78DFE536A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DEA7F63-A38A-4BCD-9BF0-8FA75DEF4D8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D728D7A3-A69A-451E-9371-4DA0E667030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5E02525B-63C9-4884-BEAE-82230551C61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59B683F-1F31-4263-8D1C-5AAC1EB9EEE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DB7C9C9-0FA4-49C1-B893-9CDBF971B0D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21346F33-238F-443C-AF20-835A41CD0C5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EC2F2BC-3C12-4AFA-BF7E-24EA16148BD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4F54E60-2EF9-40A1-A0A3-89F897D5F3B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EE3604E-0474-4FB5-9E0B-33ED76649E9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51DF261-3088-4592-B018-EF28861C34F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22E561F-FDA5-4EDC-9C6A-41155CAF6D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7478CD8-17EA-48B4-9CAD-1E15D215D79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4D981C7A-A820-4635-91E2-2DEB6FBC2C3F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AD6FCF1-927A-48C7-8575-7BBD22937EB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122C57C-621B-464A-8D97-7C8050675EA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8ABA1AB2-F9F2-4ECB-8C9F-48CDD0C416B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C8E837B-7443-4460-A7AF-C93448281CB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CE2E6B54-DD12-4415-A28F-B7EC3499609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5205452-623F-4549-BC6E-41A9739CA16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7A271E20-151A-40F9-9688-451A810404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C52BDC50-5A5A-4EF6-B830-B4CAE1A12E7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F3EA3A5F-BA04-4A54-A669-F06F99D0703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2B8A8B50-AB28-49AB-BBD5-AB0A2BC4DAB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BC6D1F81-8FCB-41F0-8402-2D9B69D3123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65DFFFF-84FA-4233-9DD5-E70D5AE1FF5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1CC563F5-613A-4F6C-B4C1-DF06C894893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6AC6821-7EB3-4405-9D4E-EEEFFF942D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2AA1B6E-8D21-44A5-B50A-50CBC37706F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C7DFD343-8C79-4331-B259-0807F5B680D1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A515246-6F32-4984-9757-0694F44E5C4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9982F591-DEA7-43BC-98CC-D2EAC2F0D3D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8962BDF-96BF-450E-9A18-74F6F4988D2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2854F5F2-8C45-4141-B915-F4BAD1323F9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625103D1-56B7-4B29-9166-7EA8ECDC007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73441561-2A48-4A01-B851-038285B6131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E69CEC26-63D7-40CB-96A4-443688F795F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8E57416E-6FC7-4DB7-A1E2-C000ED8DD02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B71B8D5-634F-4C24-B86B-EBCBFE51B162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B98905F5-B8B3-4186-9DEE-F40E40D56A5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AD344973-12FA-4170-A83B-3D51B60264D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4550C3E-F650-4EB2-BD16-238D78B38FF8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DBAEB728-E1E9-49B0-8C20-F3C92D3B2153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8CBFE7B-2850-4C60-AA9B-146C93942EF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3D82C92-BDBA-4020-BF0C-635342FA94C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E8F2577-AF7A-477F-8D56-2E08F098648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3720A90-7ADA-45C3-AB85-8074AC9BDE9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E1285CAA-FF1C-4966-8436-7358A37DAEA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2D29B50D-CF32-4A86-8A73-A467AC60B45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9C20D21-3D4F-4330-AF7E-016969F7331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0C36356-3A9C-4E56-B94B-FC5F1286ACF7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E701701F-3E6B-424B-9762-5999268FA2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C3FE484-28A9-4DA8-A66C-D463F555FE0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6A0A3850-7000-48C6-A702-0EDE0151D2E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04B60B5B-B06F-4527-898B-E1B64A56834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519599B-8463-4E96-B15C-2177009DE3A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BA6D7A28-0402-4652-B9B3-C598E5744B8F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4E466E33-2E59-4522-A68B-1E8649F196A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5CB1B8FF-FE2A-4A50-807E-5A6E76513DD5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96D5EC1-F5A1-430E-ACF0-C791D093CC9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DFE090F-C502-459F-8BA3-979721C869B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0B1F962-CC01-4CD1-B88D-6D04D161C86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B8523AE-8BE6-4E15-BB05-163063EFF85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DD0BEBBA-E7B8-4E73-8AAA-F1115EFAC1C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7F930F47-568F-4604-84BA-A1B644306B3D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32B6BA0F-1649-412B-A00B-E348611AFC9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BB09EFC-21C6-4881-83D0-DFB9A8BB5CB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33A7DBEC-3FA4-4147-BBE9-D75B338DD2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6BB46988-9071-4481-BA75-F9AE115E766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1388FC9-BED9-4B62-ACEF-F510734D3A9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5821CE4B-B735-4B30-BBC9-87172335E18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C25DB78-71CC-499B-8ADC-681B304377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BA85BE56-4AC7-4883-A3CE-E39BCCAF47F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160B8E24-DE9E-4B46-8417-9719684EFA9B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7C52E70-7F07-4D83-927C-A79A5069ECB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A292B97B-37F8-44CA-AF66-0FA894AAC92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AC4BD658-9787-4F43-8542-55D0E959269C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26253E31-BA38-47BF-A187-2449EDBFC5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4F0D35CB-F23A-441E-876F-CAD9D456A08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FD33D37D-156A-4B24-8A98-FE90106B827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F44D0B4-302A-4D58-931B-0C4A6C091F0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725FAEB2-64E5-43C3-B28E-DD2D3FC05E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618CB7FD-12E5-4413-981C-C28B913C46A7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82C7B3A6-0C7C-4E77-8741-0F519A610327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FF2630C-F389-4FE1-8BA7-8CAD63CF7D3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AE5B0DD-4AE5-46DD-BBF6-C6D63894298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B1A97E2-52AF-42F1-9989-90685140118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69D15A84-42AD-4EA0-A7EB-8DC2B5D8294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9BEB6CC8-3F41-46D4-94BD-D87D92352F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1ABCA95A-7A04-4B24-BD65-C2ECB5EB73E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BC02A538-1D3A-4D55-BCB1-DA554EF9C60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1E42CD06-FD6F-44AC-8131-EA2430115B6C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A1BF49FA-3FF5-45FA-945D-08C9D0174CD1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52B60C88-6329-45CD-B607-EFFE85632B0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4E566DA-D1BF-4BAA-9E82-AEE90AB7D67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AB232B9-E07A-4D66-B739-9DC95F02AE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BE7C2FDF-BD9E-46F8-9875-68F66C78513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D4A6C2F-C5EF-4D50-A278-74168C04B794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47CEAE5-CA13-45A9-BF69-6D3AC771D121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C53305F0-E7A8-445A-8649-E64DCD64181B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A51935D1-6824-42DF-A0CC-35D189B94DD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0E21AA0F-6318-4287-9A62-29CF1FE18F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E9B8A604-4814-4B6E-95C3-407C6177564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DA6BAF1-6F03-44A9-8EC4-7EC0466023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97461C6F-529D-498B-BAD9-98FA47A5FB2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F1F79D25-1A13-4B4A-B60B-E297F6FE29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503E1D1-BB97-4B64-BDC8-68D95902AF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65CDAFB-D49A-4881-BCB4-FDD179C15EB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39FACFC9-8605-47A8-B4DC-0E5C584286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5B34D6A-2FC4-435F-B114-F3D39A0CA77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D4A4BDF0-7205-4534-B81C-1DEC4171813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BAF6556-775A-4A4F-9E75-F7BEA8E8EBE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31CB8158-163B-49B9-B5EA-B347C52551B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1B1FCBA6-7E0D-4DB5-8A40-CC207585053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F5C20024-9C6E-4EC8-96F0-1C69606CA24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93A57A8-1BBA-4C0F-B090-7A88074FBE89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5D4E285-C6EB-4149-97F9-88B84B72F085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C3469057-300E-4E0D-82A8-78ABB9277CC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CC3A524-41DC-469C-AE09-386F18202D66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E081687-76EF-4F35-B57E-CE5E79BB350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C5CB3807-6C5D-42A6-8C0A-DB821B9EA5B8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C99F9C09-DC25-467C-9BC5-910D52A71588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1614B6B-D121-438F-83AB-1032B64F2241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C2597DC-5ED6-4D7E-A4F9-7D6A4534852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38F73BB3-1F61-4E12-AA9E-1E0959D7A29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9A0A6427-1351-49F0-B751-7C1E4187F4C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BE1D9BC7-577F-4DE3-89C1-084B47BC91BA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F6D9B6A4-5530-4F7C-B42B-7D277F2A734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963D1A72-8841-4EC9-9C73-BDDAEF1B36B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F8A86E6-5396-420F-87FF-0E64CD41DAE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641FCF4E-133E-4DA5-B0FC-5E33B430BE2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D503B00-3353-4949-B9DC-B300510C235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4B26C93C-A988-43D3-B537-66DB91C899B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8838BE68-E826-4562-A086-DA42BBB3419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AF80BAF-E255-4DE5-98D0-55FC837E24A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A5108BE-6AE0-4C91-BC8F-4EE5ABD1DE5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CA11F02C-7333-40D3-913E-34F45D8B07E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863DD642-C6AB-4B83-8451-B9A5748655B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1230EA2-720D-427E-8CA8-0EB9B77CBD8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96EADD49-C69B-427B-8F92-8F6F14FD8C4B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B1D86B4F-99B9-4DE0-8A1C-091928B2639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A69F04C-C2B3-4DA5-A14F-893CB0E556B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C14F9FC4-8415-42D0-83B9-9158265ED5D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26352DC5-F1D1-40E1-8832-F5DFB29F15C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4FD568B8-CB54-45DE-AEB1-2AD441087C0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FF4D12E-A95B-479A-B093-132C7075212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24779745-8560-42DA-AFAF-4CCFF45173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8E03110C-6D42-4DC5-8701-0E0B4403774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E9C1EFED-093C-493D-B1DD-B9B0E9BEBE8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C88839DF-3F78-411D-B77D-087F8B8A0F0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296CED5-3758-4F1D-B406-8E782B3FD1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C0E39FD-8A70-4F25-AD8A-062BDC3D3DD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6B6A4CF-F745-4AB6-AB02-488B509D7C3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C578039-33B7-4DF1-946E-7667CDA144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E5055DB-9D7B-4999-8EE5-84149DDA97E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5E8389D-2F8F-49B5-8EB3-C7DCD2021DB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D33A35CC-0130-457B-AAAC-ED1A6BC8687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C93E41F-EAA2-4E4B-B965-9BC7E766C6F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9888D6CD-1465-4F48-A230-F7140407DD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E0B70ACD-39CD-46F1-9D8C-36796D02BEF9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1CED5C3-ED15-4FE5-A739-44ACF079EA4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183596C-6F08-4FF3-A1AE-D40E5B5D045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B62E242F-557D-43C9-B567-82A37C4066B9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AA6EC620-B112-43FC-A745-ED76CAD81D0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D6AACDE3-347B-469E-817B-A98FF014CB0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180381E-7158-4DB3-B3AC-D6634658991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5403218E-FE0A-448B-8CA6-D89B9C94295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EEDF4BC8-FD22-49AE-A555-8BC59563CB7E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AE71B363-7A4A-4F49-8150-984DEC14C1F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EB0A6FC-657D-428A-8669-4A18B2FBA9E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D3629DD-D848-4189-9692-2CDFC7535049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AC4BDB5-BC1E-444D-856B-CCCD0106389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D5D413E0-3171-4F3B-88F6-190AE1005E9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F2C2E45B-BB60-417E-8395-0E70ABDACE88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6E32985-B7CE-4CA8-9D5A-BD147B617773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BA207ED2-A7A3-4A7C-A220-6CDC16BBCF6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41D5E031-1DE7-4AB6-9EFA-F5E88E12FC8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04FA412-340B-4A59-B106-5BCB642C2DD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D6D65A0-3389-4EE4-AF57-3AA509B13EA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0D54221-67E8-475E-8DC3-5BDE7129879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4209D68-FA36-4F63-95E4-D8DDFFED5AA3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73A002F9-117B-477E-B7BE-DA98B5613B8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6657949-CFC3-4400-A1F7-5D025F11DC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2112FAE-FA5C-41AE-B1E6-D3CFE5D347E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663F5892-F65D-4719-8C24-1FB2F8A913C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BAB47E6-0C97-42D9-B697-A68942ACEB7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74734BB0-8C67-47F1-8C95-57DB00128B3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B754BDEC-763B-4AB4-AEDE-6BA96258D5B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9B34C84-75C3-4CDB-BC98-1FD0AE03880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11F7C3DB-F2AB-4800-A04F-64342F67F2D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005EB9D2-800A-4854-A594-6BD04B91E3C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11BA52A2-0D31-4CD3-B0F8-7D349C11DC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8026C1C8-A1EB-4C51-A057-D92A46C439B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A892C31-40DA-42CC-AD64-4C8002FA125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A93EAE4-7295-4D03-A621-D76BA7DB354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AB54275-A171-4057-9660-1A2A4832440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0A7EC44-C334-44E1-B3B7-C0A9593E09D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D4A7FCD-FCD7-4176-93B0-799038A54ED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02981D26-A32A-43C0-A9A3-B015C2CFB69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C46B62A-2137-4334-90DE-3CCBEED8723F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785D4AB-553E-439A-8852-81FD53C156B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35EF448-E6F4-4E75-BE48-60E440ED29E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6EA1F74-39F1-433B-A93B-2B771A5223C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63ADE766-D065-4D4A-B6FD-115FCD2E392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350EAED0-8D10-46DF-890B-4186D770D56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80881DDF-B34E-4272-A74D-6B8E23AC657D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FD351153-623C-4B31-BB20-4B2B6AB2771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E74C462F-E06E-4EA7-BE3A-BCE5B529C99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06679EBC-02E7-4F05-AF02-C8B7AFDC6965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064CBB3-9CC6-4B8B-A641-58D86037F48F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0D9630B9-A4AE-45D0-9C8B-4BCE2630319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468FAF8-94AE-46E5-AD5C-19364A40B72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AC345276-9E6B-4E90-AED9-77F39F00F3B6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FB8E442-D352-4EF9-A5DE-5C5F73DF11EE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9F8A243-C76B-4F5A-833B-2CC83C72C05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5DC06C0-A5D5-410F-B1DD-5EBA31C0438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C187E63-43CD-4E4A-9DC4-A70A82FE0DB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EE6D392-065B-4831-A5D3-9E572F3B089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F6A0FEE-B6DD-4D32-817C-4E265FE2A14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09AC2C0-05A9-4559-8BD0-D4128566B36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6D5152A-0DF4-4D2E-8B99-73F1C19477C6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7647FED1-0A7E-472E-85A8-EA46F27B0EA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38B96600-5B62-4784-91DB-1D23939468F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1F0BE359-B59F-4A68-8AD0-5B0680FDF6B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52E154F8-FEDD-4B86-902F-62E61435D44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5FC3D1B8-DE92-4520-97C9-8C83CEC26F7B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12CC6500-8144-4711-938E-299659427BF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6977E85C-A859-43F4-9194-08F2EE360AC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E1BD5759-0248-4763-8CAC-ABF6CB00548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0045C808-7585-489B-A0AE-20FD0BF6E920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AF0769F-C8E7-4CDF-A836-35C5E50D5DD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23775F0-E487-4CBF-A5C2-EFC8051BF33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06463FD0-65EB-43F9-B47A-A1BD45E07D85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8DBD79C7-6665-4C83-AA68-9FCCCDE994C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2B945C92-3FB1-496F-99FC-E5A4B7948A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EDF67E2C-DAD8-4EA0-A0CF-9EBEF3B1DB44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9D92D8A-EB06-45C4-830D-19C607FD6B4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519E017-E6F7-4D9F-813D-FAD82C25ED0F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4EDF4F00-2E03-4804-8D67-D0065183E0D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E5B2A087-8DB0-4215-9299-97CC24F5913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0D4FE752-B933-4788-A81E-0A6C1762B0B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8CA0BC0-6064-4691-9D6F-00D6BD947C1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41EE3526-FB60-4C30-AD06-0751BB15E2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6C94BB3-2588-4934-8BCA-D10C3761453D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2E79EEA-1F07-47F7-9EE6-B707C734B33D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3177A9E4-16F3-4C48-B5F1-45D7A228B340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0E40EDE9-C368-43C6-BADF-80B733D90E8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6D7BB2E-B079-4A91-A861-3B6883DF92C6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622B453-F56F-4816-B9EF-27D12E2D950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D03C4F35-D7F6-452D-95E6-7DBAADE132FE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EFE4A9AC-A69B-4672-8450-5EDB4E81D9E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4FBBA0A-6D51-40CC-A690-BC8D13A2B1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D13AC86-46C3-4C60-8526-C121E27E203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136D6680-6280-4D7B-90B9-3CE7EA0AC716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116865A-ED8D-486C-B697-8E379BAF282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0E1162E7-17B8-4FF7-8CAB-AEEED1000C9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C0B6E98-09CF-491C-8EF3-9436853C3AE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F9C80E5-C787-41DF-A738-B6B2EDF2A3B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078CF431-8CC1-4AF5-AF80-A0170C83E4B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F183519F-BAB0-4A69-A238-5FB4C5DBCB8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61F9E81-B563-430C-82E7-DE8C7F9427F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20DEA8BB-7931-43EA-BF71-7485D1518F6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6901933-AE5D-43A0-B222-77E277C9E4D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B74116B-E051-467F-A08D-C16B61A9EDA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43967CD-B2B4-4AA2-9F5F-9884146E98B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6F4504B1-3B8A-40DC-9802-C6830AEC21F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61CC5E2A-842B-48FB-8225-1C1C6A9F32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DD4ABEAD-2E6B-45DE-8EB2-BFFA76960B6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759D5E32-A446-4278-9B5B-959D16615FB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6B3578B-C13F-4850-982B-4201D87BA0E4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7225A950-2BFA-4838-95AB-F9336E181D7A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B5BA66B7-0681-4447-A315-B102524DB4A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A4B3DB4-C067-4327-A9C4-4ACDB94766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D9698829-BC0D-49CB-9936-245E381FE58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61B86D12-3B91-4560-9C23-87E99D5FA19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A38161DB-9455-428C-9665-92F78A373A0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776DF8A4-7627-440F-B5CF-4072AA57A3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4CFA8F8-0CFE-42EC-8E44-DA9142CB92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65E2D75-901E-4C59-9F21-4336D7993607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293157D-9FA6-4E8A-BE8D-2253ACE9189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AD2C2ED-9A7C-40C4-8016-AE5ECCA55B4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B82660D6-3E36-4B31-9501-8936DE1270D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C6C7995-E6BF-4403-BFBE-DDF2308F3B6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8A14EEE-DDFC-4945-BD94-7524C5A0F50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FEDFDA0-A7C5-4475-80D1-5AE458EAB2B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E6ED57F4-631A-42BC-9FF3-50F62661E55D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9C87292-A8DB-4EA3-8252-F14D4B03F31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18BB371-67B9-4114-BF5F-C7B680858508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02A79107-2873-4C00-8978-B226B2D794F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A9A8C2D0-1D51-46EE-8A21-84E4CF2F659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210368F8-50CE-4F53-93DD-D97474250F70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4754A63-F90D-44AD-BAD2-43577C11A056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70FCB93-8203-4EF1-BDB8-FBEB4EAC4884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497BD50-E03C-4534-BDCE-51E18AEBE96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6B83DD7-93BF-4B94-A700-208E5183188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0CBDAB8-FC6B-459D-B2B2-84DF5246E15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D46E6CD2-36AB-448A-B118-0AE94C0C7A4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65DB28E3-2DA5-4C60-8262-DE8EA886F5BC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D77A288-0D80-4C7B-8897-699B8E092B6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FD03E350-C12A-47AB-9BE5-3E61FF10851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66FBB24-1CD1-4151-9EBC-705E4F2C20D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92096635-A0E5-47BB-812B-DEA93A4EA44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DEBCAFD3-9B18-440E-84F9-41E17B440E6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7C3B871-C41A-44AD-B010-3AC54EE5B04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4590BB1-E52C-4FEB-BA31-C666937454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41D22E3-181E-4045-9962-175D79BE41B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5056671-A544-4A91-B035-942A716701D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7F3BE16B-5C7E-47E7-A7A1-6408E689F38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B3C5DD13-1EA4-4A2A-BEB6-17C2505B9D1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4CA2AEEC-4B14-423E-8C1F-00ADAE0F048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8D62ECC-57A2-4725-A2CC-1D37DC340C0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D0FB7439-98CA-407B-BE54-51BDDDFEBEC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C3351F96-8D3D-498A-9AAA-7F1AA98BA6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EFB6B7C7-6E9F-4B9E-BF91-082AEF5AE92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59D8913-FC7D-4F0F-BAD2-23D1B01F5D0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52FF2D1D-A298-42E8-89C7-99458C688B2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ED87342-34AC-4790-B39F-31D84AABF1F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057CBC96-81B2-4F45-B6E4-C1944CF21A0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7444BBE-8249-46D2-A484-211223AC0CE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1EF8366E-DA4F-4FFB-84F8-E65A8401CAE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930ACD90-46E7-429E-A417-92D8E2143E4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18E58C6-AD68-4C1B-98C4-6E644E482D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8DD38D5A-6ACB-4D7A-8D5C-F77AE6F8D7A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2286FD0B-5839-403A-86F0-CF2D01D3020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B96D703-30FA-4B83-B75A-FF321EFB47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AFE0836F-8D78-44F5-B25D-17006BD1D75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C0C99639-91FD-4A70-A046-54FA4F8FDFC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DA99C01-AEB6-4295-8AD1-04F13A9B880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F334B80-1AA5-41A6-AE95-DC67B412EFE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76A4122-72FE-41A8-9797-612B085F4D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4B6F63D-2FC1-47C8-8802-F18F2553EA73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73A55C33-8ECD-4A4A-A3A7-76D826766BF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F200F643-EF76-4CB7-93ED-CF0E6B9F44E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BCE6786E-4498-4996-BDC9-EA9775C87CB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80FD887B-81D5-4EBE-93E2-3A20A867FA4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0D7F6CF-8FE7-4574-85AB-588B3C603B0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1231FF0-EC7E-446D-B8C1-9D543ED96F6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6DF3F1E5-245E-49CF-AA5B-AD6AE8F91E1B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4361086-A841-4951-8215-FFD6096A7954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DB359BA-6748-41DD-BDDE-19CA5C3215B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4DDB161D-820B-48C8-B462-1DC6F187E68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18C37B50-FAB5-4DC9-BA41-F371C82B72CF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89F1053-2C96-4F1A-9CCB-C4D243CF886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B0D457CD-CA5F-4019-92A7-0FFC3F83810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4C91A8A2-E6BE-4758-97D3-7F4C40DC7C21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D45D11C-0D3A-45AE-BD5F-13B48CB5815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C760AD03-6C05-428D-A836-D88A8577691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47576E4-AE52-4E08-AE9D-2982DB1C55A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925530F1-9839-4F59-8499-A55DC0838DB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1F2130D-52E0-465D-A10E-77B0840392B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C2171A8F-AE44-4D89-B0B7-B2C7F0DED08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E0DA7F9-6883-4803-85B3-3922E633B1E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CED02CD1-18D8-4EE1-9C09-8934398D73C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781AF06-E323-4A6F-AF54-DED4C201CB2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D5EEE0D2-5545-448D-BD7A-C84C54A903C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1607D58B-C6CA-4D6E-9B1F-0ED1046D89E8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902136A3-5BD1-4486-B71A-C7D9C772EC6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982AC36C-BC38-495D-9B26-E9D94D5BE9F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CABD284D-C6D0-4659-AD57-ECC469ED83A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7787166-F86D-420F-9A34-5DC8B86BAA4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30BA645-B21B-432A-80B8-A282B1C3611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27E5873-42F8-4F1F-A9BF-E6CE3F9DF3A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F4FC14CF-0A06-427E-9892-6B4DA256660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C22EF7E3-7320-473E-95CF-5A014217C884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6861868E-9B6D-47D0-9375-496DF0C04C2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E6AB9EE-F413-4DDB-9138-A2B60BB90CF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F6EE386-A3B7-468F-A7A9-BB7B1EA66B7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5FE4775D-9C81-4E07-8163-18330D9C8C0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E73A193-263D-482C-AB1A-27BBB8E9D81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323E2CC2-4CA8-4ED7-92B7-AACFCC4A71E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B0AB5E4A-2C8A-4F61-B278-7CD3621E8422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D6D2190B-1B70-498B-9E5C-2E5A03242CA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0A9E8E3F-C4C7-4C71-828C-112FE08C9F0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DB9509E0-5511-49BD-95D9-F67C671E3F8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B17C63A-A5DD-47C4-ABE5-784DA7C50D5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A28F492-495C-4456-B17A-253593B0281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C40466B8-15A1-4031-B91E-70A4E130FF10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7EAEF95-9ED0-4008-8351-2391CC9CD1D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9BF700E5-D3F8-43EE-BA60-FEF45E04F9A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79134B4D-A3B5-42D3-B4F5-7C0A49BBC7D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D52C112D-1570-46A4-9596-97FA9B53914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953D1076-D19B-40B9-B561-28CCDB76457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82E55F2-AD32-4609-BA31-0820988E7D0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5F1C7840-58EE-400C-BD19-40DD4520B55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E1A23FD0-16C2-404B-987B-52089EC20E7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B03301E-0034-4FB9-9DF3-A08D15BE39B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B824305-093C-4653-8CCC-800167A401B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D208EB1-7E06-4912-B968-0090B609229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50E3624-5D96-4A69-84B5-6B772738CDB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9D39151D-EDCA-485F-816D-6F3D5D2C4B3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FC32916-B55D-4ABF-A414-BBC430C4989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A42D0305-1FEE-437B-9148-849230DBF6C3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5915C19-B99A-40AE-9489-6BABF3F03165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4F23739-8194-4E11-BE0D-D059A4940B0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A5E742B7-5586-4522-BF78-4FCF167D92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86EF52FE-0C54-4944-8124-B4DBDE2C465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E1BA330B-B43D-4CE4-8227-CBDC0BDD6094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B0E15387-C572-4FEC-B6D6-92EA6D4AF77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56BD2F6C-0808-44C3-B97E-F529BB67BA6B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2F92AB2F-F75B-4733-BA28-7DC46985044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CB256F1F-B63A-410E-B7BE-61938DD997C8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3393980-8290-4541-90E1-28470DA7FF1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6A6188E-E957-46A5-857C-C99AA1F67E0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DB4E0B46-6802-4BF2-953E-639E8C509CF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3F50B43F-CA59-4881-A671-33FB7BE9D90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4CC7771-467B-457E-86B5-FFB3AA369DA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E14E7C7-CEF4-448E-95B6-750E63EA3D0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A8B15D2A-7B5C-489A-87B4-2E6F2F42191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6652F119-7F8A-4A33-BB21-15395DC03D7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ECBAF55D-53D8-44A0-9C00-308614C7904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83CEA05-C6C6-477F-BEED-6288C4EA90A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27064288-A463-40DE-9778-19FB238223E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EC1335C-91E7-4697-88CC-778BA9DF4C1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34D44E2-12A2-4B8C-80D6-A413E3CC61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895F82C0-A56D-4DB6-A043-4DFD3DB1F4F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A97191C7-E716-4E0D-AEF2-321134C449AC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BCD1C3C4-DC3E-4670-AF5B-979D54757D59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EBA1BBB-3756-4E7A-A2B6-E0663790D43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DD0AB4D-8BE1-4130-BCB2-9F071750C7B0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E2740704-3E5F-4F27-B00D-D7435F8E733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7F56CBCF-E4A6-4FC3-83D5-770F22919D6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DC2401BC-5C28-48E2-AF05-2E78E9CB775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4F0A8B1-E66C-49DA-BAE0-A56340047B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B2C91171-7C64-44D3-A8A2-8A3CCDDF14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A26DFB26-A4BE-48E4-B2A4-3418BBB124E8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C1A79C0-E699-4248-8140-35CFD031DD9E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70EDE59D-8DFE-4886-B992-0C944D1112F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C1150DF-EBCF-43B0-93F6-8817CA128C7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F254B819-33B1-4C27-A7F8-3E1A7F5C2EF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5D720FF-EAE8-4CCF-A26F-4C386FF1371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BC45220E-A080-470A-86B1-DD93340BCA6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FBB4B2DF-F332-413C-BA14-DD6F84E4A3D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86D07D56-2BD7-4C3E-B2A9-F094460A17F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EED101E-2805-4F80-9976-F86E9E6D2F3A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6327B7EF-5DF8-4335-BC6F-829B43196720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553BF67F-797B-41AD-A315-612370E7E1E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BA91CEE-5B19-4186-81CF-AD2D9194B00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A60AE3A9-7F7E-45A3-8838-0044231F5E7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55BB420-FD92-4802-9314-2F3F1D2865F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B575F5D3-988E-4A52-B104-F5E913D48DF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F7D8385-5E61-466A-9727-193DFB72AFFA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9C0F80AD-9934-4CB3-9444-2C0EC75F41E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A80D9F96-75B3-4C82-95BD-12E1D9E5E7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B383C97-C989-458A-B3EC-2B4EBFCE50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7D54A96-6908-4652-8ED0-55AAFB13C3A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455D3EF2-E820-4E63-95F3-1291979BE8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2860620-DB13-47B1-859D-8D4417E289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202CE85-A31B-419A-8507-B8E3314729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405846A-6C38-4D80-8C87-89C55FBCB6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EA736EA6-EEE2-4121-9942-BEEEE49F712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4D5C8666-A295-421A-8243-6E644AF074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8AA36A2-AAF5-44D2-9CF3-FAE8A481B50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D36F5A7-46C4-41F5-807E-47C62191C0C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E0E6EA9C-DAC7-4CC4-AA05-DF1F7ADAC87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B9DF4E9A-B267-47E6-88C6-76E4BE4389D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A6A8AB0-CAF3-413E-BE46-26F35DC3CF88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24DB7039-59F7-4B10-8652-0AA65FFC2E19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25643607-3C22-4A14-8C88-F9CB60E4E9D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F12B45D7-A3F2-47C7-A3DA-F2B21571196D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ACA0292-AEEB-4A27-8DCF-C99733ECB9A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DF3FBF3-1289-4E74-8B32-55AE57DEEF57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870DF499-F487-4288-A098-B3302165C49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B213CD57-18B5-42FC-803B-ADFBFA6CF394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D8B58D1F-4413-41E1-9F86-1940AA9C3677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F9E14C8-36A2-43B7-9E13-4EE28FC2F698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385E2D29-514B-422F-AB1C-EF27CABF16B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61939BC-5BE0-4AD1-B2B2-006F9440CF4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E17C73C3-2FFD-460E-9067-ED4F94C721B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799DB6A7-3BC7-4F80-8E20-B9F8A7EFF37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22FD377-DBFB-474A-B689-84A3938AE17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370FE9E3-0BFB-4731-8BD3-08934997408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078BAF2-9B08-457F-9238-92A75D0ED22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21A95A28-1CBA-49A5-A401-78147E9D742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75CE165F-DCFC-4D5C-85B8-B6F7E581AF4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7CDEF23-1115-4106-A354-F4B4BBFEF36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67645747-0A57-4CA1-ABF7-880296C9F95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BD498E93-7E1D-450B-A110-8ED51AB9FF8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EBF4328-A44F-4220-9867-95CC5ACC093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38E0587B-6428-45DD-8135-E67EC2D9635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B9C53FF3-641B-4B08-90E6-B8488F86324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A305AE86-DED8-480C-BAF5-46E77566684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7016D732-CF42-4EC4-A468-0E3A600DBA5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CB4E10C6-DD17-42E4-BA6F-ADB97CD56F7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C9114830-C7C2-4267-97BC-D14F28E4366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D9CD6EFC-E9E7-4FBE-9B78-4980080ACE5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75F7F32-B47F-4734-9489-E7B2A431DC0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B736A8D-C761-4AFF-A335-5966226E103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613016AA-F0AB-4B49-84E6-DCF0746F831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6066BAA6-039B-4E76-BEDA-0A34D79011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F26B76BA-B89A-4044-95F0-62ACC178FB7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513C99B-E713-42AA-9BC8-8AD3FD9ED88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438B450B-EFA6-4DAB-ACED-5C6EA545463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1C84E4C4-85E6-4E8A-8F07-29644508FE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EDECE6C3-11BF-4621-BF77-46C9095F603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EA66B905-EE53-4FE2-8591-325F90C35B2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C5C2EF6E-B614-49C6-9236-BFF9D67AC9B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D252CCD-664E-447F-9E34-305C1CA3B74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102F326-C439-4121-B5CA-47A956B6ED5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DAFC546-C116-4440-896C-7C68D24B40C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8A19FD4-6BCD-43C5-B246-B4A976B149B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D5132755-FCF5-48BD-BA3C-F092DD3A014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E747AA7F-304C-4893-9F6A-FB13E12165D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51F00174-7993-4DBE-ACBF-C8BA3CC41E0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CA664AF-E16A-4760-93B5-DF31F628441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DD82C8D7-28E0-49AA-BB6D-C735C7AE2CA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C122042-8542-4B1C-A8D6-D9AB12138D7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4D0E514-2BFA-46F3-8CF2-A9AB3A4BFE3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FE17D6F3-EA7B-4034-9C9D-9473D482362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0E8533E-CEA5-4DA7-9527-05C685C7892D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B25F752-E8C3-41FA-B366-B12329F6CD8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3350C6FF-DC30-492E-911F-C0CAE47C6A7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163BBFBB-4DDB-4BEB-8B5C-7100382BBF8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D7E4621A-9D3D-4905-8079-E1D5BCFB2A7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7EBF19CA-C135-4B0C-89EB-67F31BF6365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8D09E775-465E-4A11-86ED-35F7D729174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1F52C2E8-0BC0-4D5B-B68F-AE4EDCB7F0BC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B21971C0-0D44-4011-8B62-401BDFECBE10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02908E2-9E93-490B-B292-B0804A45595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1C1154E0-8FCF-4E32-96BA-3250DC3FAB4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65DADB54-1652-415B-B685-CAB2A22D139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4A1191E8-6E45-4CC1-9BFC-6677811531B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38E12314-733F-44B2-9FEE-D8B1054D1AE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4BBB4A87-0E76-4208-A4D2-C578358758F7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85EF4DC2-AAF3-4DA8-BEFB-6BEB16DDA79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DD0A982-6F61-4E5B-BA92-F952C1DDAB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5A107566-78EE-4FE0-81D1-BFE71771B573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688D71D4-83FE-46CB-BC87-9BD0630FDB76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22CE5C7-B6F7-41E9-A637-01A118B37FB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7A2821BF-5166-4D05-BFF3-B4ED93E3009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D6BA7F6-4D00-49D9-B61D-3CAC3DACA96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6AC976D-532C-48FD-AF16-04845E75A1A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DF29C2A-60B2-43E9-9AF5-BF0ECB6DBBB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241E827-ED96-4AD2-9670-E73B7DA40C0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295E65E-DFF9-477B-8FD9-C09D6909F9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D7BBE9D1-448A-4D5A-915C-1E97E75C5A2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9A8D1DCD-65DF-422A-A4AF-5C469A115C6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4356305C-203E-4952-BB79-BE8B72227B7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534F8EFD-147D-43FA-A246-FE1D7F0552D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AFD3C74-57BF-4EB0-B5BA-1F17F808D42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A402E56-2113-49FA-92F1-DB2C9C1E2F1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DE1A72E-389D-426E-A59C-452477BA063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0815D49B-F53C-423A-86F9-AC32921370E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C49E49DB-5605-4632-A132-4CAF8B040A72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0681FCA3-659F-4CE7-8CFD-DDE417642D0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6CEE71EA-0CF7-4609-89B3-FDD7E769071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5D9FC4B-6C62-4887-9287-C45B630A84F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59635AB-CF88-4D47-99FA-7B6E7A23BC7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C18B0776-8446-4F68-842D-ED13595D2AD2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9D8FF38-BCE1-42C4-B650-57FC09B4ABB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0C3F494E-BD8E-406A-BF8E-5157C348F71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1239E1E-FD23-4A22-9EA7-37E29AC22AC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C0859B2-6269-46EC-A8BD-D6135E3F6C34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87979EC-9E6A-433E-83C2-788A770163A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93C90A5-A65A-4F8D-9B24-DD6BF20822C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5A16A3F-9DC7-4C01-B31A-A8727161022A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B5BE7FC0-EAE6-4F90-822E-2B130D25A617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FFCE27D-AB83-40A2-9B97-581927F50A1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A8848D6-CAF6-4F36-9684-25BC7627917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2B6F387-1EC1-4A3B-9FA5-42B2B9D4E35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F3C389FE-1555-4C0D-9F2B-CFCCAFFCE11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7A09407-9CE0-4EB3-8104-93A1D9691F2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F2CD5E0-BB67-4C53-95D7-28821C24277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B4C1738B-A8A7-4E43-A2ED-AE05200AF58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ADC12B71-C123-4AD9-AC88-08F8A075094C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11418BE-D609-46AB-813B-1BC6DB4A55A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6232E4B3-580D-4328-932B-2260FEA048A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4C18FD8-5EC1-4FE7-BC4B-1520CA5B6F3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2868B56-3C0E-4372-B8EF-D09C71407924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BDA8988C-36EF-4C21-AEB7-26555349A63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0E09997-421A-4AE2-B39F-1988431CCAA3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BF66000F-68F9-4D4F-B640-2D74451A517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E13CA2A8-3DD5-4963-B4B1-092ECB7D385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924488B-A474-4FD7-ACC9-5E8387EE9CB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EF55022-D6EA-4D3D-9FF2-0EAB759EFB2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02F218FB-508B-46AB-A870-B394C1AC3A8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9CEA1DF3-2E49-488E-9710-88F70D62C16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64AB546B-5A6D-428C-BD12-AAC5714DF80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A177176-B33F-468C-8571-A73F0CFA258E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F7AE7C34-14D5-4D69-883A-068FB4B7868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31BBC6F7-816C-46E0-AD96-44051EA192C9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302B0397-3254-4778-AB45-83F9E90563F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69F32B6E-ADFB-4F94-A1CF-8B4EEDF6A4D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2708CA38-3605-4C50-86F4-28153DA3A4E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A55EECF9-8B6F-4657-9EB9-75CD5863D9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3C3C7172-D43D-4D1F-A84C-645A4C12AB7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FB27D11-9026-400E-9E4D-A909E0C7DBA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C912E34C-C474-423B-A1C3-BD602CDD9E24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E572C6C7-193F-40F0-9E7D-8F9D55EE9679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005DCAD-5777-458F-B6B5-07A67508C6D0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76C29B21-3CAE-470B-BB90-47846D76C2ED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E362F7A-87B3-4EA0-A682-73C51E0615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20AE9A48-F9A5-459A-9201-B532A65E0573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FE8A521-B9E9-4728-8865-454A1E3AC7F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4F631A67-89FA-45E2-B726-E335F701D1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9792C42-A209-4414-A145-6D208FEAE0F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2F962763-261D-4140-9D01-2F037F8366B2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98A71579-EF13-457B-8287-E46055EC798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6F6CEEF7-662A-45AF-ACA8-86BBD232587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72899AB-CEDE-4297-9853-605391B6AC9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2EE1610C-2171-4DAB-B9C8-842F0DECDF8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56137BD-649A-41D3-A0F0-2A4DC701E79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5FBDABD4-87E4-455C-8BBF-44D299FE6A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C259A4CE-8C91-4424-A87C-2D9D7E1DB1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4F5B922E-32A7-4554-89BD-6CA50E46ED3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C464329F-A1DC-4371-815B-30E0CA39799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F55478B0-C015-433F-8CAE-1783DE8FF64B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2AB485A-7CBA-4A09-9FD8-8412A31FF4B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53303A78-C578-419C-8EA4-2B423A4C7D1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9653F4E3-B97C-4546-B4DB-3632E29DD9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B86619E-C9BE-4C3E-8999-9F6F4F5A633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5CA36A7A-312A-4164-986B-0BB3332C9F9F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3FA7CD86-0B2B-474B-A317-3A690693347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EC48271C-6828-4AD7-8306-3ABAF06D3C4D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2E8E1823-913B-4E26-A5CF-A8BF572BF2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6942514-17DB-429D-B444-B1AC46CB0D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9945C15-D69A-445C-8A37-AA497910EDD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952F5474-079F-46DE-8215-35926B6286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5544DBA0-7956-4DCD-AFB9-892C1026E7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D84CE8DE-820F-44EF-BDD2-AB12BCCBF8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DD574774-B294-4E7A-BF91-E37C8A3C3DD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1B83432-232C-4B2B-9E8E-87E47F059FCE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FA0B8745-2B82-453A-9FEB-20F5FE1BEE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4D1CD1FD-CA53-42CC-877E-9D0CC809A72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4F29C1E-F365-4FB3-8ED0-4216AB7D1FA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FF7A4FCC-7B11-4E9B-AE6A-330214141E4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5CEA791A-5B09-4020-A198-9F109FC38D8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E5BD1E1E-25A7-4BDD-8A5F-B5D6D562986F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8D262974-7F39-4B56-98E9-E3F912E56AFC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98B2F81-75F7-4FCE-AEBB-2641B04B954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4278E0C-334F-4431-940F-C280B64FD1B0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0B168480-8445-40B0-92F9-205DD1F2F80B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C755A33F-4D16-46E8-93E4-01BE7FEED112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97A9F95-353E-4FFE-8F66-10807F46E6F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38537586-194A-420C-A9D0-C64750FB20BB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B364EBF-FC8F-4A2D-9B50-810D5C6E1FF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4C78328D-B9B4-4198-B820-7F0158D5B95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ED0DB95E-6029-4542-B6B2-9C6C8C26E03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1A5DA33-1DF0-4FD6-BD2C-1614F4747C0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CA601972-6ED0-4030-8447-D4F96DF29A3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C3734F24-4CBE-462C-84BB-3D97EC32F2D5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CEBD99A-8DDC-4584-BF05-4AEE09E155E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9D8D7CD6-46CE-454C-ADE0-ECE7555A03B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7C053FB-95B7-48A0-AA61-4E8B2B1A7FC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0ACF21B6-A372-4248-AB42-195DEE30BB0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49188860-E6E6-4322-B985-59D7F1FA70B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D06888FB-10B8-4F67-A93C-81A919A6A35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4F57245-ECE4-44AA-9549-6DA9323C54F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0876667C-2F12-498C-B25D-8EB5128C9F0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1A31808C-1E80-4D53-94EC-C0507050350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D50C6402-1022-4B1E-A47A-29AC8145954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1C86090C-D0C4-40F1-BC36-204EAE9AEB0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5ED6416-3D3F-429E-8500-4B05D669348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54E3EA7-5F33-482C-8A94-26C450BDA81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16709E7-3A20-4B37-9D3C-8095C4A2BE1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C6B0D3B1-E838-47C8-ACAF-C6EA482CB43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FF2A054-FDF3-4745-B39C-831F1C7153BA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1168160D-D9ED-4687-8042-339EBF1BBED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6756653-FA44-49DA-A2FF-C5378DB994B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987E3A8-9030-4275-A65A-16CDCCB60FB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50BDE452-9E2B-4CE9-94F5-16C7CF54C42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F0780F46-55C3-473F-BF99-28F5429D867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EEC7C468-21BE-4018-9C67-64B28A5FA40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E942CF43-472C-4F04-884D-8720CF6D31C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54E6384C-9CCF-4687-862B-C7721C5A65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675DA6F2-AF22-4F36-B566-850A629B7C4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F7E14CF7-8376-443D-8433-F7A0A0C8CEB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4A42F812-90CC-4E3C-AC71-37350C231E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175A3332-4300-4A94-8C4B-8102F61041A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CC84CFBD-EB6C-4789-BC45-3B6B52335A8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1A8FD52-7274-4314-BC74-56CC18CB5C3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62DD5840-F482-43E3-B043-D17242FE0B2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A5AF9EB-75FF-4586-8C46-EC9C6A3A21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994D0FDE-2954-4DBE-8EB7-F9F46A48F05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258EE47B-DB23-443D-82C1-3FDED55B270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8FB1915-2A7D-4B38-9720-D1090E576FB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8D94ACBB-35D4-4E50-B3ED-6A9132800626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15CFD4B7-EEC5-4918-8E9A-A1E3C5AE678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0C30E39-00D9-4A6E-A695-FEAAD1B28AF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3C2FF75-3EBA-4CE3-8A1C-1EC7AD36E86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21AAE80-D20E-4696-9925-E2C062DBD35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3FF4FA63-366B-4B55-B776-99C400A41998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651E5787-D1F4-49F4-ADB0-36F3C7A5C38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11A3E6D2-AB38-422E-A311-B7E318696A4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055160E-DD04-45EF-9B0A-F936E573449E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8A8C2A44-E1BF-41E4-AE2E-03B9BF5C3B2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0C35DD1-9569-4EBF-B275-F2E9B49C7AD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AB1232DA-DF93-4135-8736-8020BD83D4F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4B7F84E2-D697-482C-8C21-CD4B1757BFDD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7D9EDBB7-4DBA-4DCA-A3B2-55B65404650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928E0BF-1E3A-405D-A2FA-0865249A165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0909C262-943D-44C6-B124-283FC488A15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D00CF6E-BF38-4C8C-9344-67AD4B0D312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E359ABE2-6F70-439B-A914-69F22C6C8E3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1EAFC311-4471-4DAB-B80F-552C48D2548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7C74C66-47B3-4ACD-BE2C-375E859409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80F45114-E7F9-41F5-9C1D-631B8D56EDA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F75CCF7-07D6-44F4-AE3E-C5AD30AA3CF9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97E110DF-DF4B-4AE7-932F-654C9D27C44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16D0818F-4E26-46CB-B234-EBAD8FA14E4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A4A142D-C3EB-4A24-A5B3-E6E9327696F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2F4AAA14-FEB8-45A6-AB7A-8581750F8CB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32F16F2-3B06-4884-8C2C-AF5CA8A36E5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B3738F03-48B6-4587-AC92-F7165E5D3FA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E225BB15-C06D-43EA-8525-856AB691B13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E9DE7F9B-5D80-48A3-ADD2-5079E278745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0313B460-5DFB-406B-8F96-1D6F9D416EDB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FE557A5A-BCBD-48A2-A5F3-FB80EBC13A3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0BBF794-1DA2-44C6-A577-2ECA1E061E2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516FA30-39BB-452F-9131-0B4481963F1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0789A172-8BE1-4CCD-BD99-3A4FBE13262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EB4C292-FC41-431E-8A24-F6C56704A32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0B393A0-30A9-456C-874E-DAEB6275B00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47DBACC5-03FA-447E-97B4-C05633B07560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F022A6A3-2DF1-4636-9B26-E28ADA52228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E35CFDF-5FB2-4947-954C-4D35DFCC703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AFB1806-01B3-419C-BDC1-E870130B82D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9A9C5FD-B5D0-4694-9690-9E29F8D1279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8BAD25B-26F4-45D8-9F98-F357382505D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3A0101A-895F-48CC-B2D1-4F88F4539E1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E87CC51-6886-44C1-B269-1AE65318EA1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79246B68-A291-4B63-A8D1-0ACA586D3B9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38F965B1-74D0-4101-888B-B728C323CBD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FF29E178-ADFB-48EB-929C-90B045115B9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0C9BA30-2E06-496E-B0E3-3CC9ADB470C2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BEB56790-F82A-4950-9DE4-E678DCFE054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ADE4F0E2-1522-4FB0-B1C3-A2EC5DB41313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579694A-92FF-4AF8-B6DB-E7A04D6503E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C86FAA6-B2C0-4E15-8B31-CE5A4FF6E16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D04F1967-88C4-44DD-B3BD-08D327D90F8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B32E2BB7-2410-4003-8A3D-0274A888C97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2C6924A9-43B9-44C0-AB4F-93355CA3CAE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DFC8ABF-9433-4001-96E1-5FFDFCE61B9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83489E6E-C77A-4896-AE93-E948297DB2D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C49FA02A-31C6-48A7-9FA5-DDD2FB788C6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9C749DF3-32FF-4010-A57A-E1E9D466EE9D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E14C7C3-7854-4895-AD66-78016814BD4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2346061B-4B5F-4D78-97CE-63870B4CB59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5279DEF-7A7C-487F-8446-F9F939150A3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3855B114-ADD5-4422-BC2C-86787FE0315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C94B32AD-9ACA-436F-A7DB-AFE20014B87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7F488B5-E341-49AF-B24E-906BBD47E123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7F2D50F-E334-406E-BF90-28BCC4BCD44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D605BC18-A9C8-4B8B-A941-34FE8343FEC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6A7DE91-E022-42FC-B384-4480008B7B9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A0CCAE23-E63E-4995-B719-78C7374F366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3F27022-9484-4FDC-B1ED-D5155E4EB68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F56B8AC-FFC2-4C51-8177-12DBF474E81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DB6F1B49-9C16-4D5D-B35E-1155614EE4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1FB98E16-AC3C-4B28-8BD7-D4ED26AC01D0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01B55499-6C68-4EC8-BFD1-B8772A77356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B1683AA5-E31F-4FF3-B5FE-8D504511B39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D9B839B2-042E-41FD-AA6A-3235F6F838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07F1CE1D-0F24-44FE-87B0-40C21250B3C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32C44BB2-8988-473C-9394-AD43BFE1E56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5B53380C-035F-47F7-AF00-34E3B4FE0B9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B9EB4DB4-ADEE-422C-8FE6-5B11DD37D3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41C6B66-90C0-4EE5-96B8-F1E1702009B8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5CFE0295-5A04-40E3-BC09-B6F06C3893DB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039184BD-1E89-4450-A7F5-3D80F9337215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55447AD-1A0F-47A2-8320-C8D1896B6C63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42838755-A3DA-49A5-AE67-B1511406B765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B3203445-D9F4-44AF-B449-20F5F48C971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64AF9DA-4770-40D1-92B5-F171DC47DE2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18DAE2C6-2D6A-469A-AC0F-DE4128980AE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BB59497-1A66-4F69-8A63-A8BDD14302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773995C6-8790-4C9A-9563-47AD042B47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BC8B6E29-0D44-4310-ACCD-79F4AAC11C7B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B03FE43-434B-4F93-A517-3EB74578A856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E108588E-F9AA-4F68-9BC0-23F006EAC88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247E4E7-9C17-4AE9-95A9-E8BD9CC3A01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CF8C8CA3-5A98-4196-9449-767556CD8AC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4204FB1-2176-4689-A103-7BE3D6DA024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49ED9CF4-7EF7-422D-8374-AF3BBCC4E02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4FA42413-A259-47E4-8B5F-1143B2E0E1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C31C09C1-6454-481B-A9DB-1BCE411D649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1DAA23EA-FBB4-4F4F-B51E-0AD32F3E83FC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FAFBB349-5525-458E-97DA-E98511884A1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BAAEE617-A6A9-46C2-8093-257ABF7485E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42F6D49E-F6F6-4300-8A42-70C568CBD7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298CCB1-D621-457E-A560-FFAF90AFC0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4BAEB1B-25A6-4D7C-92A8-254F18C3F31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61D7872E-242C-484E-8DB7-3D61064015B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569ECCC-32B4-4E3A-9144-1E36D4E7CAF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28FD0E50-6BC8-4DA0-967A-FC715A2A8B2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9B6127C3-E4D7-48C6-BB88-84795DD74A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D8286BF-E743-4647-BE8A-7047AF14AC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2769D79-8D13-4695-A7C3-091F96EC7CC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4F25FF0-EEDE-4F4E-9A8D-23A1F62489D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B105DCC4-C49E-42A2-96DE-EC882F216D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4F6D84F-418C-44FA-BD92-211038501DF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8043F46-784E-472A-902D-F0A8C9A815D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7F17D392-4911-4C1F-89BC-3D671786E11E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8A2D7580-AC4C-4C37-990D-9273C563FD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5E258F39-D285-403D-9DF0-FA8E574E86A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C2149E0-6F90-4C97-A868-7317E3E2D96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EB5CA53-EB5D-4C05-8946-F0AE6D99FB9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CA0AE76A-1919-4705-84C3-7FB0D3DF34F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2E78BA00-DDA6-4FF1-994E-122FFC60384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A5AB4D9D-0CB9-470D-8A38-425001AE8820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C0FFBA34-790C-4EB6-BE1C-BE42F5951C63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3589D4FA-CE4F-4FEE-9861-29844E09DC9A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06E3D72B-131A-413C-9DE0-9550A6F0C36D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99B7CDB-AC0E-405C-B0D9-0F0363C5DBB8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566E69C7-E514-4CAB-B2A0-883B16F1C54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F7B3BFBA-5553-4EAF-9810-A3C057EC829C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A40FEDF6-D43E-4F9D-98FC-0C37B793684E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51B8A23-60E4-4F8B-8AC4-540854E308B6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1A9C882-43DD-4D74-87FE-09255DCC8BD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C2C2570-5261-4F35-A57F-E7CCB63D160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027AD1BF-9D51-44FB-A7A2-9EA60768568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C297E87-9B73-446A-9CB4-7479FA6E3192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41888223-C4CF-48A1-AEB8-C37728870D6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CC5F91E-2B7C-4E39-94B3-C9CAAB86668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030B9F0-5A04-46E1-A321-50E58B99197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DF85BF5-0CDD-40FC-9546-3E0D6381783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A643CB0B-444C-463D-A46F-EB38470C208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3FE71A6C-DB07-4518-94EC-0AAFFD4AD52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3B3EB35-81B7-46E0-9B18-580F3B9A71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B0AD86C-C54D-44FC-A8CC-7CA33E5F381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698D445-4C9A-4D17-88DA-70719542486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16532BC7-B2AB-4C9F-BF14-E0BB223ECBB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4899724-7553-487C-BA0C-353F1EE7E6D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B9BFCCF-28F4-4757-8732-3E9B2A26CC0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3FB5A4A3-6353-4C1B-9817-32B8E6D8C0F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DF66026A-56FF-4517-8A44-CB66BD01AA8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1C9CC2BF-7009-430B-8495-746CC615DBD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0F06489-EC72-4240-915D-617EEE734631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5D0DC57-4B48-45D7-AB33-F7AFFE1674D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1C4B89F-D2F0-4DBC-A48F-2F590149B02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0860CB8C-CED8-4FEE-8140-8FB18E27671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0059314-2D1E-4E9F-8658-DA6DB58F01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74494801-E388-48D8-A37D-47F0E567C30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150F1BAD-5B42-45E7-9ACD-CB31A76DCD9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BD8E70B-586D-47C9-B5A9-0FBE7C8C85D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7501CB87-436F-4DDC-9A98-29ECEA4902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662B2FA-5FEF-41D1-9AFA-6DC9DCB5519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B67FBBA-025C-4E58-841D-2F45882D065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B239146-0898-4765-A1EB-4C8E2CF98A9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4C883E69-87EF-47F2-AE75-FD2555BC649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FAB41746-7086-49F6-BADF-A980D7595D8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13AEC6B8-3FEC-403B-8F0E-B0792A714D9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88767E2D-6CDE-41C0-B4F8-F57DF4EAA3D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A62CE8D-6C63-44E0-8881-BAA16B62155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98E5CA5D-66DD-4EE2-B025-8BB6CA2C8F91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8FB01A63-0E61-49DB-A376-FFFC84F1572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2B536F3-369C-4F3E-B766-7F681700F39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52F2D27-F6BE-4213-A2E7-9001D257711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8D1DC08-D979-404A-BEA5-FDFA0540B72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7560D38-B45D-418E-81F3-9B9303E24A9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B5B7837-E989-4657-AAF5-198584DCDE9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A3A1F1B2-0CB2-4986-8561-66AC5D2B3580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C951BEB2-9C6E-48C3-88A2-46024B11F1C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C290A257-1209-45D7-831C-B7E86F1445D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CEB3E060-33DA-439E-9D8C-654FEBF87C7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3652BC9-C498-45B0-B718-B87FD7A33C2B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7ACC6170-A2A6-440C-8C85-98E06917B8E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A63A691-6401-415E-B903-193DDB8E092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414EACF7-9297-4371-B0E8-2378CF87874A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A77A916-96F9-4117-8180-B6013539751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71821508-4714-4802-990F-9FAEC2C1766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67D1F2B-93DD-4B7A-A1BD-5BCC4553E3A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ABDEE0C-D3C4-4F9C-901C-29541B69AE6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6BE40E9-B9B1-48F3-BA6D-2E606772793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0622D39-EC60-474A-96B1-E1A75076BE8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A5021B4-B293-45EB-AE22-826545C178C1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76143BE2-144F-4ACE-985C-C9797E68546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7AB9275E-AEDD-4033-9DF2-AE6B69351D8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09B2651F-6698-4D00-ABB6-6477EFA52A7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EC9A1236-1753-4A38-8518-E5CD359FE025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227BD72-6C45-4A64-8BCC-B86DA3A6DD6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2004324-B09E-4D6E-909A-36AD31CBC4D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D470B7F-4110-4A15-9B79-CEA6FA000A1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6CDFE503-3376-4F57-A9E8-7A6E81B8479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FC4C85A8-3545-449F-9BEB-0677E4E4C49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B73EBE9-A687-4F74-90D3-90811BEAC8B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144E3793-B17B-4688-BDDF-61B4C8F03B5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AE51C15D-A2D4-4F2D-A713-CF89B226D1E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A7AD0A7-DCBF-46E8-8EA2-E47CCB2B8B2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E2F1D61F-AF21-4A0B-8BFA-7EDE3D3D09D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540AF85-B0C2-48B4-ACA6-D498ECE1561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E7838D27-518C-4323-B7B9-76ED9F60753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77DCC649-50C2-4E9F-9273-6614575FC7D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FED6D61-C15D-4A35-AA51-27F74F2CA2E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DF8FBDF3-97BE-48FB-B8E3-D3779E0E9405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CD3A7FFF-9F3F-45F1-94B9-59CC7BC39B6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F5893B69-D1C8-4918-9C2D-B45D49D05E2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EB49465-FF30-483A-9628-38EF3ED9D98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1AF14205-1EE6-425C-A837-9D0BFC2E7F5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599E428-6F5A-46D9-B89B-3A04E8B49F8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BC46D11F-694D-4F5F-B1AC-2742A96F92D4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F5E06950-78F3-472C-9317-A6930E85DAC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87AA1FE9-DA7C-45DD-9535-0A725E4D334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7C8AA31-9C33-4986-A003-6904FAD9E145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3CB51AD6-F29F-4B78-A9C5-1404DD6CA288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E05B5132-BA1E-4529-9770-62E418AA35B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32E60B7-FBCE-4533-A167-2A660C0C497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9FE0CB07-5FFF-4DDE-AF88-2486A5CD054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C154DCB1-AAA8-4A36-8E41-EFA8A4E7F1DD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CD7D9DD-C48A-4D53-87AF-19515481607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B7D58DA-A22B-4B2B-97BC-7BA42150927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5BDF38E5-6625-44C1-9664-DFB87DE1A41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BFE49879-6E28-4B03-A024-CD852F52092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E92172A4-787B-471C-8494-75078F987BC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4233669-2E0E-49CB-8B21-0B97DF9F01B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1C32B9EF-1B4C-409A-BA08-E78C82B35AB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84BCD4F-C332-4756-8004-158F9AFBDA0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5282456B-A05A-4108-AC11-D1611F3A121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8350CA23-FD55-4379-8A7F-52DEF17A9C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9EE88063-FDA0-402B-96EA-ABD5A1D7A89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AB454660-2E42-437C-AF17-D3AB19AF2420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4082F6F8-21B8-43A7-87AC-EA42181ED05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EFC685B-505A-41FE-9F39-F01FF09E5D6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574C7F7C-AE66-4F8B-92D2-C0A29651E65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22AB587-58A4-43CC-AA78-E718F8FEBD95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9CDDB3F-0A33-4B70-AAA0-112A910D725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648DBF8E-F809-47DE-8C4C-6AC2F45071D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A592142A-FB55-4B77-A1C4-CF9BC23F4B7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79CDF3F-62F5-48EE-A518-09CB77D06D4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9550B0B-346C-4FEA-9507-3A69EF53B77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FAAA7EC-6FDB-43AF-BBE0-6F13FCEC2D6F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2C69F5B8-626F-41AF-8ABA-A7E70DE5A1E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C2487FED-CCD3-4D74-A254-DA7C6266EE1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49AD10F2-7A67-4F0A-9D05-C2A693B6FF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F938DCD3-7054-4283-8B43-C0C5FEECC33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5936EC1-6EEE-4C70-A58C-BC7D46DD801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0FBFCBB9-9BC2-4C7A-939D-21C7F77636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BC8C704-EA0E-4E20-8FE1-9655DEC7B5E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E5F67DB-5137-4D22-89EE-6ED2DAA51C6A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92F0185D-C8B0-4057-8758-F06923805B3E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9328149-1A94-483D-A6AD-A33489D8A3D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D4F6242-5C36-490F-91AD-8BFAFF9CAE4E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97FE8ED-42C7-41BB-A7FD-356A92F63963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AF0ADFE9-DED4-4CF9-8C07-DEDBD20C40F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A9233F0-5DA7-4D71-B319-3D5437EA63F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2F2C5F72-5C6B-4867-8A6D-3A5B42DFE4D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C6F683CD-24F7-4351-B010-F6CB08EC3C7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0BF16B5-D3FD-49D8-AF33-29E4A84245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585D24AC-7BF9-4188-9951-5C3178F947B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0387B88-46A3-4FC2-8B2B-D5FCEC0D6A1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E2327930-8E3C-4987-B767-FD8353F3FCE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041F721C-B3C8-4D4F-8FCC-BCC9D68F7A6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E12BA63-ED62-4255-8E1C-6B59FBA91FA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A3DB766-9BF3-40B4-B8C6-96F52F5C928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6D0F746-009D-47E5-95D6-D4F345750A1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1294805-2600-4D46-9188-2BBB2E6E044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79E8775D-9EAD-4477-AFAC-963E536F96E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A5C68E9-863E-405C-A926-E8840E47FF1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A8498252-3521-4974-B183-E4CEDD63D514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BB8C1529-FEF6-4BEE-B221-8A9EE651D0A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C024911E-F8D4-4307-A1F1-52D2C01DE81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631A1AC-3423-4085-8A28-9B4541F4D7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7D9F236-9E89-4F4F-844C-D2DD7F0A0FD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22D07F4B-DAE1-4E82-946B-15B373F7703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32BBCEE-BEB8-404B-A3BB-499F88A3974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041C5ED-BCC2-46D3-AF79-10B92A788E8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F9205E8B-802F-46DC-94BE-10E947F2EC1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E819B02B-10AD-4ED1-99A7-113072D58EF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C84FE852-2A3B-45C2-9B00-F7081BAB9EB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F92A6B5-6D90-4918-B3BA-3F3BCC41DE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44E389F-90F7-4C16-BB84-AD731EF4FF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0604B8CB-518E-4AB0-8AD0-2290C36710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81937FC5-0581-4728-A278-DCB2D6C8CD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C00DEA1E-7524-4D16-839C-0F375B7F6B2C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68DC358F-9D5B-4DB9-9B31-637611B3E93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E08F1C6-985E-4037-9A2B-565E6FB0361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1CDC7E5-6467-452D-A0A7-64FDF62AD1D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D3515C0-B9B6-4F2E-9ECA-BE1170AC2ED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0EA59F7A-7DF0-4F41-9337-CAA29BA4488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00EEAFC-46F1-43BF-94DD-A8C3C71270F3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4469266D-99CF-4FEB-8086-872A3150BAF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B5C305E-3C6B-4438-93C4-EEBF4B8A005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52A73A61-264B-4D6E-8DFA-1B70C322008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688D5778-04C0-4B48-A422-4DAD34810402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AA04EEEA-0F83-4DF5-A4BA-B11E6EBC4309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B921E776-D317-4251-82C4-06DDD6F10DCC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4824967-51DB-492C-ADEF-EBE89764666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843DE31B-A4CC-4EA7-9970-694365C90D7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1BBF9682-57DD-4512-84F8-BC0E7455E6D3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F710839-E950-4C97-A390-080F1C34906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A022231C-EDA7-477E-B532-EDD839306AD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8B7748D8-3A71-4A0D-A73F-5ED281BBDBE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95982562-42FE-49CE-92EC-7FC36DFFBC1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C5058F7F-23F2-4153-8149-A698EA28B81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7C09930-E764-4D0D-BA4D-25E6F95300C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9A51299B-663F-4012-BC8B-9A316C34D18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D5B3DC86-2792-4436-AC4A-9A607C3F0CD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1A7F042B-FD84-43F1-8AB8-6ADB11CD304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C0082E4F-CEAE-469F-A957-EAC8534DB1C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FBB69A1-DDBD-49EE-91E0-747B899241D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580F0B57-F3E3-467D-A4C3-3BA39EC9D87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EF71808-0607-4C25-9574-39EE53CD8FF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DA98BB68-C4DC-4ACC-9204-99C9E20E110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F075759F-3132-42DD-A053-865028123AD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D9609672-71B0-463A-986D-6AA76BC86EE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3AF575A-A8E8-4D38-A6CF-97955EB331A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536325EA-CCD4-4414-94B4-6C34DB6A0F4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FE54966-190B-4523-9290-BB592D5BC24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3E02E937-E5A3-4F2C-8A84-170EF10E8638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633C9522-0D09-458E-9BD2-EF7E2E06C11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AB62173-06CE-4FAD-96AF-5162E3F2C5E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7087BED-9BDE-44D9-8DD3-9484866CF26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8DA813C-0E1C-422E-9A5C-A3844AA190D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98124403-0E18-4185-AE40-BA9C4F5BBC2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593405B-4B9F-427D-9211-288B97EBEE4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4D9AF48-3D8D-4DC3-9B30-57368E033C5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DA86232-EDA2-4B79-B9C7-57BD699441F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7D1F432-9251-4F21-BEC1-1089A85CFE2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F080D8A-4123-4461-BFBA-2929D2B6DFB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1961545B-3D6C-458F-BC51-812C2CF60B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C69C378-A887-40D5-A4F5-E6081C4A818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DDC82A6-DD3B-4863-90EE-6DF31085E73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8C9A8E0A-766C-4586-8E28-CE505BBDE33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C204E0A-94C5-4BA0-8266-3A587366B41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586AF3E-7276-45C8-BD37-46F089AC8B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26E727F-AE45-4332-96A9-4A071D0899C7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E3BCA8E-5D49-47F0-BE34-832326BA45C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B224C78-86B7-4C66-8040-DDF03623AC2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369E127C-2CB6-4D42-B4E9-B1093955F914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73D8205-7F7A-4F69-8031-91FE5994613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B1A082C0-1342-45AF-9596-6FCF41B5FC9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6D00F0D9-A959-44DC-9D42-24CA27A2385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953B5C28-E2FC-4BE2-BDA6-51465B127572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D0D11DED-48A9-4D43-B7CB-77766C0CC1CC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AAAF364-BD1D-44FE-8675-D751C793F6D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A819309-AB4D-4FF8-950C-C0FD5280625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E0999D8A-0ED3-493F-BD2F-C93E1909638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184337C6-0533-49C2-B0E8-CAE4FF18916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0CCBAD7-C0CB-4C84-B976-DFDF705FC9F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F002EDEE-2DB7-4D28-B67E-B8B7C1EDA82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77F8ECAC-1691-4A0B-BC88-484A45243FDA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019FF06-BF36-4742-8349-DE405B3EA08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951578F-E1AE-406C-AA61-AE03F19DAFE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90916CB4-5AFA-46D5-B304-539083E560F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A74BDC48-BC0C-4B1E-A52A-5CB558442A4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C6CAB451-638A-47B0-AD39-F2FE6B733F4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40A4D41-B0F6-40A1-A89D-EBB12C6D0CE2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94E660E4-383B-498F-9C1E-2C63735A7D3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CCB8C67A-CBFA-43D8-BCE6-8EBF3B503C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532D476-2962-4680-B773-B0A4FD898AAD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A9CDBC3-BA53-40EA-9D20-9160EF4722F1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8FAED982-6191-4F28-A371-DB35C8367CD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EBC60804-0665-4C76-A97E-43CA1A5C8C4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3804F5A-FAE0-44A2-BF53-BBC90F811C0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D466119F-FDE5-4AA7-AA8A-18D309477C2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2F72AA99-A051-445F-A316-8615A2E810E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1BB2A31-9830-4E32-8605-8CBA66ABDFC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6020BA6B-9254-479A-8555-2FF23246ADB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D8404B56-B098-47E5-9F6A-112AE79D343B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2E39DB4B-9B2B-4460-A0CE-334F43E2D28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E2A3442-3812-41F1-8D48-D4E762B9244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4ADC882C-9D5B-4BF5-BFB3-8A12C710650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FC38B32E-8B20-40AA-9D5D-992542C735D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9B514B4-410E-4A12-9B7C-0F00CBF62D9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514727FE-7AB4-4D8D-9A42-3557DB76408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5F3B3BD-481C-4854-A5CB-1F9915250F8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1D88B603-5129-4487-A8FA-AB56D31A0A1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A0B63D8-27A5-47D8-98F7-27CE03F0375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4AACA836-FF3D-4A26-9606-BD63EAC9085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2DFD8D80-BA79-45D4-86A7-2F90617E9F8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6492C2BD-35EA-4013-AAEB-1179594D049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BDBDE198-5494-48D5-A06C-B059E75CEDB2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CDD37D6-3AAE-4DE1-A8D0-4345DFC7838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E7128935-CBD9-4FED-8E67-5F869F162D8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34061E2A-5870-42CB-939D-EEB688235A18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DB8722A-6D96-4C3D-865C-7F2976DA7F3C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EB0C8F1F-220D-41E9-A1A1-12834DB00AF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F3380E96-863A-42D7-9A10-5360F55DCAD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9EB73FF-F5AF-4627-A08F-B8A6C1DF90CA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6B239D27-1FD2-4D4B-B210-A16DB2B7EA38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8B45F466-6917-46AB-AA69-D93B65E7067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54D4027-9515-4B04-9874-D76AB963975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F6044B28-22AA-4910-9B54-B56DE90DC19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7817F6D-2DD1-4F96-A301-5176ED22F4A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5B57E311-C64E-4AFF-9C68-F5844384888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07E2666A-0974-417B-BAD6-EF0F664D648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7729C47-FF5F-4400-885A-030C93FBF5D4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7B59ECF-22E1-4EE2-BF79-23AFEEF04324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7A8DE229-372E-46B1-9AB9-428AA7C7B5A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477BD34F-592D-458B-BC84-D2A74611B51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4278BDFA-C726-44AC-8E5C-5861A20D707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B66AE68-02D2-484B-87BC-A4624497F6B6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50E23CAB-DD32-44F7-84BA-B88C1A076BF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98D06E39-9559-4C01-A61E-A71ECA65C5A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0FA0DC0-8B85-455B-B82E-DEEE868214E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4F4684FC-37FC-445B-A50F-18553915278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7EA3BE3E-B0DE-4323-B7B6-D91BDEF392A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DA1D40BE-A3C4-493B-80A0-20B5C5D372C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9BB4EDB6-AE33-45C1-A86E-12DF09A4A8B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9340CAC-6168-4B64-AE95-1BE8E2244EA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489DF95C-B5EF-4E27-AEBD-A1D05314B8D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2E7C927-DA45-485A-83E6-90FE4A00F9B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C8893139-83ED-4252-8751-3DDAEACE08C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56D759E-1A95-48C0-809C-1014DE6937A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B68C0D0B-EB69-4173-A28B-4537B7BE80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FF7536D-3A4D-4E15-AFCE-F70C95953DD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9A095AA-E19E-4A23-BDFD-F9781029265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0A3F019-4040-46AB-9FF8-36B1D1BFBC3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1BD25DC-AEA8-45CF-8DDD-6E23BEB82B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4497769E-DE4B-47E2-981E-1A57EB6F91C4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1A0D71ED-8E8C-4A2A-B7D2-117E4B5D5E2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899C78A6-220C-4549-B3C0-59E747FADC69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EA6D382-BB63-4418-A133-21A2C870263E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AA043E2C-3931-44C5-A279-E2553617D1E5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180CCDA6-9DDB-47CA-9C1C-25CFF456B3C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47F5E712-A840-48D2-97FA-D2FDED0016F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A865A5E-73E4-4720-9C1E-206B208CB6F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D106F439-ECDA-4A9D-8563-BDEF6C37DEC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396DE0E4-DE72-4D60-81A2-1A6F564860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854892A3-BC02-47CF-9BA2-15B4E28EAEF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F0CB9315-B314-4CB8-9005-5972FF740A60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50AC609C-2E73-406A-A071-DC6482E2597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85D748C4-ACE7-4C44-B2E0-B2ACBB19100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C75F814-A422-40B6-933C-081DBC954B2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9E96D20-4ABD-46B4-9230-B7A3E82FBCD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6255F75-A735-4A87-8B05-CF3DB2BDC1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434532EA-B44D-4C01-BB72-A3B46A477E5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BDF758FE-2B0C-4346-98DD-04B9C977AE9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E4A6534-54DA-4F0A-9285-6E03F6B16BB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5F1FC02-69F6-4D92-90D4-44389A317D7C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806F1743-1078-4CDF-A792-B384B02F364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C0DF8F1-13D3-4C43-AED9-B52EF91B50F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F3CC4C5-D055-4757-99CE-3C4AE2DFD28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72F0472D-A124-449E-B9F6-4A2C9FBCEDC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DD4EED9-BA3A-4C95-B9DC-45A931E4F5F8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20FD239A-27E3-4106-8462-E2B1DC597A6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12A6BC3-BE59-4610-BED3-A061E48E4C7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63BB067-BDAD-4EA1-A43B-D933CE9E171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B39AD03-4416-489A-AA3A-DBA93B982E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917D81BE-F088-41E8-A3C6-BBD00B116D4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FB7084C-31F1-49F3-80BC-1167A2F74F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05C69C8-C0F3-4949-8EE0-7D975D349A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78AC7D8-0673-4FEB-8079-AA84FB78E5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C115594-0177-4E93-B266-C1056990DC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3BFD45D9-400E-4620-AFD3-3427248EAD6E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B5F694C3-B1BF-4C76-BA43-34BDA3CE93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7E1D583-360A-4E71-8E1D-17BBCE692E2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5366381-D561-4DB4-8407-3ED405C77F0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67F3C92-2F45-4091-80B1-0A835779230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2D366CC-A66C-4F5F-87C6-2167B39F66C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5454755E-E614-43B4-A956-77AC3B17FF8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7BA525F5-55B7-4976-9DE0-349ECFDFA293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A8F5E22F-9D29-4050-BC1E-67451ED2D309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E1AC9B1-0E0A-4983-B6E5-BA5E1D2EDE57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8846494-FD2D-4AD8-A3ED-36218709698F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7F40250A-B17D-423B-855C-4237898A400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455AE431-4EFD-4F49-B02E-0585133E23D0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B8FA06C-9B55-4C64-9B71-038A590E128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B9BEACF3-9F0A-4C20-AF75-C52A43B184B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47CF8532-A858-47DA-9640-A1A52EFF9BF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38E6521-7D2E-495B-8745-AD262795E3E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06F1B1DE-F402-4145-AC3D-60C9CBE5DA8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BFB8E5A7-38B7-4807-98DC-217ABEC6F02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0D576D5-0F25-438E-8998-2E61597A973F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EFD8662F-68C8-41DF-833D-1211F7EE614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B361984-009F-4823-9BE9-A4E7D3BEF26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A960998A-0B4D-4780-B089-FBF2309894A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F6BF179D-714C-41B1-831B-BFE365B8A6B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5570D6CE-7ACB-4639-8A2C-AB05B2F81A7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5EE0FC3A-7623-41AF-9A93-26F04A0070E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49E239D9-A51D-4CBB-BD00-D3B6E8A1BA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AB3C002-0507-40DC-BA58-BB42C35EC60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1EB8A48E-2CE5-46DC-A03B-48B790DE07D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375B012F-1B56-4544-B9D6-558E6DAB409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BCC21228-765B-4B8C-BBA1-493462DA11B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97C3F74-908B-43E0-A357-50C5BD61718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C5721F4-B7BE-4DF3-AFBF-03BDC322BF6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B7653053-74AC-46CD-A709-66BCB089BF4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54A4AE1-44C4-4255-805E-60B312CF891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622B145-59D9-476D-907F-8FCFCDF9CD8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E4FEFB4-1FD9-48BD-A5C8-18BC141161F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FBED1F5-8AF4-42CE-86CB-7DA88980167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02A6FF3-233F-40D2-864D-40B8431FC79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EA0EC10D-692F-4DEA-8B62-6E0F1F660FC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4F4E083-28F6-4640-8FBC-C49467FD6B1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A90482A-D95D-43A9-BF81-A7E841BD523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F56987E9-715B-47AF-9B1B-1F93F3043BC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888B80E2-33FF-4288-B52F-0039C01CB1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A8A8F13-769C-457F-8BB6-BDDD96B66BA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5B528F33-795D-4C07-B71F-7789963B19E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17DB352-652B-4A38-8337-D376B4BC86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77358236-E175-4B56-9E9D-0537EF2F1B5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F8AFB74D-3CB9-4B7F-96DA-BC745143889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2235232-3CBE-4E56-BCB4-8A594945952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365FF93A-4248-4F0A-987F-9028872A920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617D058A-ED4B-4312-BC34-2892F69D1C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3CC6C70-9B93-4BDC-B0AF-766E3B4A2B0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6920F170-1780-4A30-B427-B6A76D9C4A2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1A2873F-1D9D-4CC5-8558-BFAA86011E9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8C752AEA-1C35-4180-8921-1B1F200FFF1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23B6B07-B26B-4007-A5A0-6F54C798E89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D350F4A-429C-4628-AED7-A44A54E0709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A01EF94-67A6-41ED-9DFB-3B204B45471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09159F47-B532-4E4D-8EB1-A040F785AE6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00E2D8E2-B05D-49DE-91CF-621F7C0B34DA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F9791B4-71D0-4E77-9523-55BDF2CADF7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921F6DCA-21A2-4279-8499-CA991C8A2EB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2FAE4656-BB08-4EA7-B7B9-1FEF60BFB3B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E661062F-5CCE-4069-8153-EB3219878BE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A4C829E-D41D-4182-B40E-1E394877153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259015B8-3148-459E-B6D8-EFD98D82105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1D3078DE-78EA-427B-B47A-BA53F218235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1F0BD63-EA86-436E-9A05-CFBE4779C0D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FE70D7C-3351-4F3F-8EA3-AA11455596D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BB16E60-D280-47EE-B885-73F324265FD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76C3E3FF-B4E0-4928-B959-59C0740A25A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30EFAFCA-D925-43D4-86C0-689D562A66A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E9EA1C8-A162-4857-BEDD-BAE8217DB9F6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96F7592-F90D-405C-9038-77809E50F5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538A5F0-EACF-456D-B053-E436F49087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4C88B66-1570-4642-BCC3-80C2E444FE7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28D5E17-6C80-4092-8A95-B126906F1B69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E76FA33A-86D9-484F-B64D-7BDD2C82D9C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DC995844-0AFB-4A89-A0D4-FBD4C1DCDBA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E190E460-B2AB-4F62-9A63-CA5015192BB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28D4F6E-BD27-4C22-96E2-83D9DB269C6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B32DD6C0-D312-47D8-962E-A2D615CC187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0D917C2-D749-4DC1-A3E6-1A7781FDA18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5D2DC31E-F6C5-492C-9792-F60FC1037BD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F493FB78-0DAC-43F3-8805-C63BA7479A59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2FEA58F-6A3A-42AD-ABD6-0C23DC83BF1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5F4F31F-4EFC-40C2-B8E9-E386041D932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8B747B5-68F3-4911-A345-2E6F0846CC4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483C0C7-4B3F-4A48-93C9-ECE1BD400DE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83BA4384-1C68-41CD-8731-7F599125B0B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41F37F6-6CBE-49B1-A747-7259E92A0A9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717CF67F-5B64-4E54-8836-2B47142A1F57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43D89E60-EE0E-4A54-8468-BB3EE4657B2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74043BA1-84D2-480A-AA27-6A0A7BB52CE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CCF2979-6B30-4D4E-9F33-55172112F7A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7115484-A4EA-4E3D-9035-E4D96B9CFEF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45A3C9C3-EDC5-4507-9253-5B96C40BB8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241B9DB0-072A-4C96-81C3-84595A1D382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C7BE5413-1173-4B6A-8892-B272BADD968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93C56650-4CE9-48A3-BE8B-479A0B934D4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223463D-D2E8-4396-B536-69632988BB55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68BD34F-2052-4937-A817-25065CE729F0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BC59464-3103-4A8D-BD18-CD83D19B8CC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5BBDAE9D-6C9E-4875-9D51-7C793447D23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5853441A-DF9D-41E3-8992-389B2EEDA759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84E592A-E72A-48EA-919D-E8BE45E6FAE8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972B3BFC-B12C-4193-A913-961FBC4443A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DEDC7B87-7F56-4B4E-AB75-1FCC00F0098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1C8DFEF-1429-40AD-B772-01A6BB9CBF8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1206966-8652-4B14-AC50-8C66145EFCF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88469CC-84D4-4FC8-A032-42D852DBA85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231CA71B-2073-4412-9DBC-05C1F351073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83AC7F48-F429-4F40-B206-33045565F534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2FA80E6C-3F95-4E40-949A-839AF8C091E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B471C62-2137-4343-91D3-D58E447DC56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BA9A2D54-F986-4C28-9D7F-8F3A1B1039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34E7E29-6480-49FD-B08A-F564FC82C9F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586F4FC-829D-4E80-B194-5B7C3CB3CF71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365945E5-1B57-46DC-A518-2ACC41C8B39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E710DC1F-4C7F-4F55-88B6-B5A52847C88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E8F8623-2010-4A32-8C55-534B9EABADD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437D3FB7-5C20-4352-9117-C76715A4F37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99D907A0-72F4-4CBF-8DF4-327BD9FD5D8C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CF099F3-740D-47C7-B4AB-DFF6D9C03E9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6BE6A40E-C9D8-482F-872F-FFA43D9EA80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51597E5-8E7E-41DE-9C3B-E99509BB88B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4DF9B143-B837-4AAA-BE34-FA8BB57E02C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BB34551-10CC-40D8-9629-D3C390467875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3EA65611-C993-4FD8-9161-7002B52DF0E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47A263F4-8DD6-407F-B7E3-C772CA947559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86FE1B3-095F-4B19-A0EF-DC03A60445F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3E16F3E7-4451-4509-A742-47D5AF39D4E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C7C488A-E23B-498F-A746-07C6495DC0F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2F5CCAE-6004-4B81-93B8-11E9EE7F6F6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2E5A4CED-61D5-4672-B1B8-926FD764B8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60F3D7BC-79B8-4697-A1A8-BBB8BD69344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8787F57-8F39-416A-BC0B-7B40DA2F12D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7316BE5-BA30-438B-9CCC-FE88AAA8F5C7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AFCBC75-5DE8-4A25-A2B8-060C590CA2A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F6472D1E-B74B-4812-8471-52BBECA6389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CF986581-3265-436A-BAE4-9C673CD2C88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A029E47-792D-46D0-9BD4-C2748FB50630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7361370A-009D-4381-B40E-5F73F23AD4E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282B4060-EE43-409E-A01D-2DD76906DE7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60A509D-6281-4976-A270-1F8E75461C3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9BE15A7-82B6-4665-803E-4AA7DFC672DB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4E18D28-F7B9-4642-A79F-DC7EAAD70C2C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81C0F18-3955-48F2-A477-57A4BE5BAAC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AF79ADDA-5987-4BB8-9591-46B52F16403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63B0A510-A079-4141-A0F5-2FCF10F5382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3C6EEE3-42D7-498F-86EC-9711AB3705D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B98B66C9-442D-4E29-AEDD-2E04ACDB7D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AAABB295-CAB4-46A2-AFB9-0184D15499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DC899A3A-C9A5-4601-9B7E-C15D6EB6AC4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6A434ED0-5753-44D6-AC2F-39B1877DC32C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9C85E29-CA6B-4E31-88EA-317B7718E718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89244BFE-EF47-4997-B8DF-9FBB82795D1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5AFABD2F-04F2-48DA-A291-CCD7080BEDC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BB06005-9253-4DA9-AA53-A70D1B60425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FDC9E33-C11D-4BA4-905D-BF59C6E921A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47273FC-45CD-48AB-AC23-3F319492CB76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D72D3A57-7823-4441-A0D3-5D59C9AA5DC4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1377987-C1D8-4B61-A05E-BB716EA0B928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622D285-DE9D-4C0C-A05D-BE7E2C4CA9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679687D-96AF-4AD2-8A84-90DA8A0B4C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4FA57CC-FF6D-4655-8A60-7D980EAA78C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2E358DEB-9C55-4EFE-B4BE-815ECE8E3C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707EDD59-AB3B-4E70-A0A2-82630AA2F5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3455552E-BA72-4C3D-B28F-71474FED5A4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D867A279-C2C8-4712-8C88-DDD1DF74CA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78A4BEB4-10A7-45A6-B846-F00A92956FC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2D16A7EB-6F9C-441C-9C71-47DA655B32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E6B1ACD7-0FF5-42D9-9DEA-6123033346E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D0489A9-753B-454F-8157-945FF153F94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4E460EEC-C366-41F1-8D3A-36149F30DD1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7442011-F13F-4B1B-877B-34B0E5A3316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7D306A2-6BB3-4688-9B61-AC3E71F4F5A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339CB36-2E2B-4428-ADB1-FCCC29CE816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6B78151-A1AD-4495-93C3-FE4E309DF254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0858170-319C-49E3-BB6C-2291FA684436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31F0B9F-0B84-4DA2-8629-79A2F3C09D7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C146F4F1-126E-49F4-8E83-545C86A87F59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906D3EB-A481-4873-A311-DB3E3B6CB86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F522AD6-AB11-4CD7-8F53-C95CE238D9D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98EEEC30-3A47-49C7-A1DA-F4D3FB6FBB09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BDE46AC-5AF2-485D-8794-7A49CB91FDB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BCAC773-B2C2-4101-88A6-F93C5E5F653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DDA17326-2BD6-4FBA-9C50-F230C92FAB7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83392E7D-C28E-4A39-BF2D-D6D95BD0925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E873835-6812-46EF-B7EA-A58DC400BE67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165F778-6807-48E3-BF29-86868C27446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6B59F9C-402B-4CF0-9537-A6B4A08B889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DA7F665-4222-434E-9BDD-46BF51BC293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50E22014-0AF7-4DE8-8E58-194C0EFBAEE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A7941225-75C8-46C0-BA8F-1BBD05AA626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5EA4A7B2-2439-4BF2-9F2B-CF2C02444ED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4E0A346-3AB8-4F21-A121-2AE6890353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CBD8E38D-996F-42EA-8D6A-EECE5053E8C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1569E7E-7204-4B6F-B823-72CE9CEFA83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F021AE64-5736-49DB-A2EE-FDABC63C6EA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A7DC5D01-CD0B-4540-8924-BE2BADEA1E0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094E5A7-969C-4437-B2F8-1F371ED0472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B7E6971-C55A-43CA-B949-D465E416C8D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A1FC9DDA-D4DB-443C-8F25-FF335B7F716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F94A596E-C766-4347-9BBC-7849526E384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DDC7866B-AD4F-4852-AE7E-5A77E76C442A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4C4CBF5-A74C-4AFC-A463-C9E6C771878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81399844-C84A-4395-9E81-0A6C018074C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75E0A82-C265-4CF4-8234-8B7A9C492F6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6DEB6BAD-B2B1-4446-94FB-D576A750597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B89BB3C-257F-484D-91D2-185802FC62C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8B1C67D-FDA5-4795-B016-8CE21975F04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59E7BC7B-6A63-4B15-8C52-8C77F32A9EF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7FB0A31E-7180-4550-8BEB-309E71BE85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86FD4F09-599B-4B95-B172-97CD33144DA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E9C99B23-8765-4F9B-87B4-875828CEC53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71C95258-37F1-439F-ACF8-6A5556D292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A503C436-D994-417B-84D9-58DB935B248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60C2553-A2C3-49B4-85DF-38E2C388723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7944809D-3688-47E7-9BEF-469734353F4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F06D52A-4E19-4B3D-AD95-AE46E60CAF1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42556555-2D90-4148-A509-41A9C51A65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05AA0C6-C369-4A7E-A34A-CAE86E7FF155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08C6776-130F-4EBC-A237-F4BCCF90AD7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D6154DB-0062-4160-A500-9A71F2B532A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BAC5114-C01E-46F2-8878-2E9BB2F00E0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5FEF77A0-3966-45CC-8F9D-ABEC243551A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7BF36E8-F55A-43D7-8CC2-9009E7D641A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59830CF-AB89-429F-9ED2-6A2B3FAADF1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4051FE4-4B35-4DE2-A3D3-248D32F443E3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AA8DF785-03CA-4DD2-993B-7544D425DC7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72E2C03-A76F-4A2D-8970-F480B3F49BB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2CFDE402-E565-4ACA-990C-1AFDF723E11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11097046-629F-433D-91A7-A541C6F32F7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DA926FD-5392-4D72-B787-8BEAFC354F5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AADAD19B-E44B-48B9-8015-6A9D6FC8510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5678E1C4-F524-446F-85C4-E05C9EA1991D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0AE380AF-6EA9-42F1-A6A1-8EF2649199B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90674A7C-5D15-42CC-828B-BA7900BE0C4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5E56A1C-48BB-40C1-8590-66A562FCE34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D30C1C6-EA6B-4E41-88DA-2F2A5FD1BC4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E92FDC9-2E8C-497C-A486-B9155E4FC2D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F825F9AE-5136-4E64-B6DB-EC8672C23AA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072FCB2-CD6B-4286-8147-054C02868124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A9478BC-13CA-4C41-8257-32821868B51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53FB594-59A1-40BF-880C-4BC2837A2DC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05C8470D-D55D-42E4-8E6A-9A4E5102AAAB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8782155-3DD0-4E74-81C0-E1A217C82C7B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B9B4476-0CE0-4637-ACC7-024574E4186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8F9C638E-D74B-4603-80D7-CD48A55C3F3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989D3726-1522-4292-8CE6-147CDFD3CE5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1B86A6E-B13A-47C5-A70B-5FDE9527CD1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17EE774-CBCB-4985-98C1-44A61838F8C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92456D3-763E-4C3D-9E02-777B7AFE9EB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232E1D4D-B72D-4AF1-AAFB-4CCDDB300C6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DDD0469-E93F-4ED5-9C26-5747FCE8007B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C2AB547-E1CD-4951-BC1B-97B1883D724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05100FEF-18F9-4E95-9836-2BCB6B2707A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736ED841-B880-4BCC-8EB6-94E14B4C423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0F1F435C-10DF-4818-B879-CF876DB8A89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04776002-5C66-45AB-96FE-09F0385E019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F97CCC74-298C-42F4-BF90-F15D975EDB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17A2FCE5-9875-4C9B-AA58-1E7A030D9A6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DF4CC1B-F68E-4C29-8650-7E8CB9565F6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496FC42-FF3A-4F1D-A0C5-EF68364E897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F2867E68-4FE6-4A99-BDFE-D9067995A46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B3727F1-91AB-42F0-987B-74C1366B64A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C623CB9-528A-489D-9390-E6A7E445B09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CBECF773-1A37-4A1A-BBFD-915875A29D4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5ACEB965-BE25-4966-9B4A-8AD56D1248E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17A5AFA-5168-4A25-BC77-D5F610F160F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8F791FD7-4E49-419D-AF2B-477B0BE8B83D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F674F838-1F8B-4C84-B397-72A7475F8AA2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A630196-32F3-4E6C-939F-A64FB214779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BB18C3C6-010D-4216-A67B-7E87A8883E3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0CEF6995-9EFD-43D3-BEA2-264507BBB8C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DB63F3BC-7DCA-4DF9-9666-41F139280D0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73DFF89-8D71-4399-A01C-505681FFAC1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C8F2E5F-71BD-4070-96F6-2247BD787C6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1735C017-4D53-4DA1-A1E4-3E926762FCC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B0F31D22-F633-4D4A-8B44-2720F44D32A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8DF02E4-8551-4506-A8BB-D14798AD31D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746DDE6-B98A-4E85-B77E-DFB1C9E9407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705624E9-EB1C-4754-B591-041D2E9BC8E7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85CB8A4-A031-4E30-8DCF-4AAFD1B29BD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A8DD4239-05B4-44C1-8BD9-A59AF5F6474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3A4881C8-F0EE-45B4-A1E8-40E4EEF76A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65C44064-FF91-4187-9214-B77456BE62B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261980B-FC9E-4ED8-A3BF-1EA28930123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AE8EE7D-9FCD-4CAF-8BB4-F88E23E9400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87648C6C-E4B7-437D-9846-01876C7D6325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4F5D6A61-DD1A-46FB-A0AC-082316D8D29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0FCCC02-FEB5-4046-B557-93487E3E199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5D5D877C-7ED2-49E9-91EB-8866E4AFA74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A5D6CEB-8262-4B77-9121-DB1C07C3714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A75B0EB8-CA06-4ADD-BC00-E3B59A22B4E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CB65A5A2-1A29-4009-BE54-72475817545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FF40C07-535C-40B4-8700-44261F601A2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BD03A82D-D241-4BCA-9DC0-4E6542B8C8A1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594422E-305D-47BD-BDF8-0236FE2FDE3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DB588AB-A23E-4EC1-8831-AF8AC8AE2F1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41B9B07-CF06-4B2E-AD23-F3E2A4004B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3E9671C4-0DD0-4AB1-9DBF-CDC819F495E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812F2033-2F8F-4329-9ED1-98F4C30E18E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20C97C7E-4880-4834-80AB-9747841562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841EE522-E87F-4B9E-B4B6-302B902C35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F4902F7-1CAA-49EB-B142-3B2D25E4755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8A809644-345F-4C8C-9BB2-36455B635A57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85E718F0-154E-45F1-AECF-CA756C30107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AAB1AD55-F729-485D-912F-970E6C332673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BB328CC3-1B40-4097-8AF3-B0DBCB5685B2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7A6E40A-C099-431F-9B09-62A4AADEFF3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CADC764C-B86B-47F1-B9D0-868C503D396E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6ACFD2E-DB5D-472D-8998-D2348215585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1C1531CD-C96E-4351-AFF8-2D97E331349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FB0F33BD-42B0-4E29-A37A-CF11552F83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13D3F83-65CD-4552-85DA-E629539E2CAF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2C47CCC-6C2D-4351-A844-9C43EF8AFCEF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8AA0F870-2D63-4C3C-8FA4-C01846C8692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01C116D-36EF-4905-9C80-E89F0FA9BAB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15C3FCF-5DE4-48B1-9508-4EF3176AF2B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2AAC627-1277-4A33-90C1-C8CA29EBA51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F636679A-4786-4921-9B92-2E905CE457B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CE08DD67-4581-4D8B-B9EB-E1131CC596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F2E4926-51F3-4052-91AA-48EFB6987B5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171E3BE-A99C-4071-9DAD-1677C05057FE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19182BE-8364-4B0C-9BC9-0DD52CB8CAA8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D0C90DF-76CD-43C9-9964-D87DECCFFD2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34D0A5AD-DC74-4E92-8062-DC36ECB417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701D69CE-BB9C-42D5-B747-5ABD3AFF4F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4D15204-4CD1-41C4-A10A-9CA1CA3A553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5103FBC-06DF-4D9D-AC4F-63C837A49BF2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7C31AF4A-DC58-46E3-B042-56FBF5AF88A7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95956E03-724B-458A-A8AC-41605EF15563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6DA512CB-B6BD-4320-92D6-6D232C282E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1AB92AE-D55B-41EC-953C-3631D73C24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D3909DA3-FE8A-4A53-AD69-E713F37AF51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5E12351D-B373-4EAE-981D-6A58B62138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2C97AA5-99A7-4740-8E2E-531B7C89154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669EE2CB-5D67-41D2-8892-045715AA47F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B06B469A-DD53-46F5-8114-C7FF09738C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7587DE3B-C702-438A-BDC7-600F7A1FB533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712667C-4F1A-4BEB-A7F7-20CA14F9B2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C795877-6A56-425E-8BE0-28B3B3309E5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F972FB96-4AE7-46AE-8B7A-B1A81264128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05CE34D-D4C9-44F2-AD7F-B51A89CFA20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242B55A4-FBEA-416C-BEC8-22E1E223EE6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BE60DFE-A866-4B69-8998-279402157966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F647938D-AE62-4A09-943B-D4EC02390EB2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463C0AC0-1A47-4681-8A4D-D3DD865AAE3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FCCFB38-26A7-4D70-B511-F0C1621DEC8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7D5E47D-FA7E-4F04-A52B-B2D79B7BEF8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8DA5F497-6F72-4194-9D7B-E2123D4ADB7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D39F2C5-8385-4A7E-99B7-6567C3E8F395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85F78FBA-B7BC-4E3A-83BC-E2EAC427896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61F49DE-1681-4F2A-85B9-6EAC60957BB5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57CE0EA-822C-4B92-A6EC-FC54F43F33E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8BCBBCCB-FB36-485B-9FF0-4CFD726C0C8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A5226F0F-6783-4398-A467-FB2C7570B4C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00A5B444-8F93-4D4E-91B6-385B42C4292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5AD9C3C-657F-4E3E-99E0-7245D66729F2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26E58814-5D9F-4A83-8BCF-B58829F5628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182084E6-402A-4FEA-8CA8-4790A6F887F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847D1345-8519-4828-8FFE-FF90FA23302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46233CF-5964-4B07-BDBA-D16666E183B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0F3932E-A2E1-4F7B-85FF-86F14C85F19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8B3C493-A8AF-4482-A634-3F2D7CE4E3D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4C3F5AD-8FBF-4634-931B-45FC17F815F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DEEEAB01-34C4-4BF6-985C-863E087AAB1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C0AD199B-2C46-4BB0-A2E0-69AC9FFA73C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FAED65E-2872-4716-8DEB-D3B8B552D4A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96227AD-94A4-41ED-A2B0-E013284307E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CEE60212-BA25-432E-93B5-2E1112BD5F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F7D05EB8-10AB-47F5-B5A5-7AB7CD66F3CE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E0957F55-08BE-4FA1-A489-FF60036228E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845FF97-45DE-4FE5-88ED-FBE4436C0FA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15ED4442-AB2E-45EA-B314-7997C5B0F26C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751CB0E-033F-41B8-A49E-3210DCD068E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E446EB0-3E05-4884-8890-A82CABD85CD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B8387A49-0BAC-47A2-8296-0DF0D6DBA7D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3D68B04-3D0B-490A-975F-A8D192C859B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4725AC1-F904-458E-8724-558FCDF0813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56E60B5-0EBD-4030-B164-AB7BDAB1089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4426F67-6986-46C1-8060-9E2BA1AC746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E9EBFC4-B7FA-4D68-85E4-B9CD8F02CC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CD022670-CBAE-48B9-A0FA-8B8B7DF5454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E56F574-C99F-414F-8407-6507E2C3C85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595606E-40F8-47F6-A8AB-2A78E152DE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157D480B-1B95-4FEF-A821-017D337BD35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2F2E8C2-5661-45CB-9469-D1050F0B8D6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3313F46A-F3EE-4816-8A32-243A612071C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F74874B-33D2-49B7-AD09-E3B7C458971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AC219E80-086F-4110-86AB-131D1BA3B6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713A2E28-9B47-4B4C-82AC-7D467F91385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27FF1429-E9A8-4249-92A5-C02CCFEE2B3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F405F313-7EDF-4C1D-B302-724046D3654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88EFD92-7326-46EE-B77D-EB86F5224A9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9B8619A-778C-4BAD-B1E9-FB392959C05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65EF3ABA-7F2B-4049-AFE8-9E798A7AA7C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54A03057-C120-47D2-A8F8-FDD142402B0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FFCC12C2-B281-43EB-B167-A1B647CAAEA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FE9FAA4-0681-46D4-9137-4B1087B03B1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24B8163A-0F81-451F-9FEF-03671183715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55EBD2C6-DD5B-469E-AD80-FF8D8A92DDA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FAA7DF7-F562-4960-B412-DB7969997683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A47DB7CE-1CAB-45C9-A945-540498BFAD6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ABF863C0-3744-4E67-9607-55D2127B099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3D18EBF-A7BC-4932-9039-31EBAD395D0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F389CC96-7785-427B-AC7A-B0256974CB5F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D80735DA-7F04-4FCF-9F0F-CE2E675C2B4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0EBD96A1-7F7C-4499-94EB-01D0EE11E4E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784C0171-D2AD-4783-92B2-33B4352E551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E6697FF7-F97F-4C7A-9945-2F9E2255BDF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1E8ED34F-EA05-4A8F-B590-CCFAD6EA682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325F395-403E-472B-92C3-684C593FB688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4BF003FA-DA1B-459C-A6FD-CC70A62CA9B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1AF95C6E-0E50-4E02-9709-E3953D94E1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5300F58-3E62-4ABC-B02E-D56F4CE9916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694D9F2-AA5B-46F2-BD91-1C29CC0552D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7DD6F83-C638-4FF6-A440-AEEF93FA37D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B6C27FE-DD6B-480A-94B7-2B2C7D06BD0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3198955F-67C6-421D-B1AE-B41CC4F5AAE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B7524EDA-19F3-4150-8DFC-462FF40D24B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7866892A-7666-47E9-A3CE-0E7345CE150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28A6EE8-DA7E-47B2-86CC-04B0C29EE5D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AA728C73-DFB0-422D-9F92-D55C84330D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534DA63-23CE-4CD5-922B-9E392405C9B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C3582AF7-7091-4383-A3E8-E42BCE7CA34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44A4CE5-4969-4E76-98F1-0F3EBFC081D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921A1F42-427B-4B09-8AEC-1FC60EDC5DD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A4E9D76C-80BF-410D-94F3-457B5829B99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FE79B372-C428-4ACE-8804-3BA2B81FC6B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6D4B1895-64AB-450C-8DE6-F724D0553F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C12655C8-3F43-4D61-9139-856DC7FDD34B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1BFF349-660E-4262-ABAE-114A2A2312DF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D56EDF29-E44C-44C2-836F-C14500A0328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79156132-C0F3-43F8-ADB1-F8C79EA01D6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6CE7DAC-2CA3-491E-AEDE-0A06A113A94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459B19C2-FC50-4E91-8C12-4AA6D53D72C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12B55CE-A5BB-4F04-B3CC-49B17F8CAF60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FB9401F2-9073-43D3-8749-01A4788D6C4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7C87A7F-86FA-40C7-A8BF-4826C813A97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7E8B7E7-C5AA-4600-94AD-97224D7B5DC9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60A6A321-D7A2-4494-99DC-B75368F1796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1374E15-7057-41F8-9BDB-39C102F9CC7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A735F59-FE20-47E2-9FCB-3CF1CD3C0DD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6FBB519-4A40-4E47-A2DC-2F253BCC392E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868DA386-844D-4057-B3F7-91BCE4C2026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39CD2400-B1EC-4912-AC7A-EBCF11CE1AD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7C1FEBC1-727B-428E-AE4C-0DBD621C844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32ACB55-E697-4701-A96A-6E47E1A0789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A936C6A2-97A0-42B0-969C-C0C7BD7B3AA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37C61F4F-E5C4-4D80-9186-3C565F6183C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5C30000-E2EF-447B-9AB3-7BD70464555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E68AA02C-368F-4B2A-963D-C659376791AF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70A74BB-6A5C-42D0-A0A3-0CE091709EB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60925FF-C452-4385-BEEB-385A493B5DB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89D1D3CA-993C-48F9-8846-0228B25C226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7AFA562E-CCB7-4324-948F-01DA3243CFD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EBEE436D-6B80-4734-8C82-B0B4EA981668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793E0788-039E-4104-8740-21734FF0084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CE464AE-65A2-4ACB-B934-76D4F70A2E7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827DDD69-374D-4DB3-A5EC-788601C3133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E347AE28-52B8-46F2-83D5-AE4B58D6F9C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A173D80C-F3C2-4A63-BE07-35C5B198E41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B743C69-3DAB-4140-BA72-DCA4BF6CE79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A2083F17-F055-4560-B270-823D0B3F97E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A0513D6-3F6B-43D9-B8EF-1F3763DFEFC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09914253-E935-4388-92FB-E50FD432E83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A2BDA495-C0E5-415B-8138-68AD9C7239F4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62CBAC8-3417-4600-A02A-56F5E54BD5C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F39A6C4-F7B6-412C-98A3-73944938B91D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59C9802A-3374-4036-8445-E18CD14D60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95914E9E-3C8D-4F29-BEBC-820F6742874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C4CFBBA3-FA64-47CB-A509-FFD68039888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B8B9104E-E20E-4226-8BC7-B2B371239A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281EE4B8-F8B6-42AD-BAD0-E1004ADAE92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4405EAC-DBDF-43EE-B0A9-0E1F7B22EB90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3EBB78B-A744-4F2A-9640-FCA06D77C20B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9D5BC1F8-8623-402E-A27C-36E4BE56A0A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F04907A2-521A-4073-8649-F56658AC3904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2D7A20D1-95DB-4BB1-8D0E-58D6A098929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3E608E6-CB91-4764-AC75-6F55A86E73E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812EE85-F7E1-4952-9765-EB4BC028DB1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711299B2-CD8B-46C5-B738-1BBC4CC36FF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6CA8749-D5ED-430A-8F5F-2036D16CD32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0ACC00ED-D734-4FC1-B0C9-AD6B4AE329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E47E7225-9366-4F99-BC4A-8F3CD02EE0A7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F65860F9-8B0C-463E-8F8E-EEECACF469A3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4BABAC5-F995-4B57-A3A5-F7D30DEC69E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EBD822FE-4F47-495C-889B-4B71C5526B7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4D41572A-6C2D-4E1F-B9A9-E61192EA4DC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D97CBCF1-0FCC-4CBC-9B05-B8CB6F0FC1F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9A6D198-9E73-4B02-B839-6D38932990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933F4A0B-D215-46FC-B467-5EA1630D54C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117DD7B-21C1-4E59-9818-30C3F52A36E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0A5A4B9-21F3-42BA-9952-2CC3CFCE1802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78495348-8366-46B1-A793-31FB92AB1FC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88A25657-A4AD-4EC2-9E8E-2D18A93E7A2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B424D90-763F-4C77-8346-645987F7DC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05A4FBD-8950-4534-AE47-71C2A0D52F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CCC307E1-5B3B-49D8-AF9B-D1E06B60386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29758F0-11F2-4736-9925-3F39DCA86A3D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E1A9182-13A8-445E-A6D0-77E017F63E7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B136D4E-8EC7-4D51-B2C6-489A0D65043A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E7D9CFF2-3802-47B5-8016-6AEBB6A4BD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D6F96E8-8450-409F-AE93-FA4A7B34A1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BFC0D00A-9FC9-49AC-92B8-F9F21FFF31E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1D66A9B0-6E9A-4D81-A2F2-FA0AE0F8A8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1BC8C9FC-E3EA-46C9-ADED-E4B2781989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FB278678-3C95-49A8-9932-DD9B51F187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59C2B5A3-3992-48F1-B86D-67DC7E98420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DA6423C-ED51-4280-A7A5-B98E743A8EB8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ED817208-87EA-4D06-9023-1A97B4C1F9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0B4E363B-B9A8-4077-83D6-E82F212F81C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5628BD4D-52F9-4F54-910C-3B7BD4C4DFF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AEB30CC-35AA-423A-8D12-A485AA00BA6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AAC210F8-7359-4CE3-A358-BBDA654666F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AFF4C48E-090B-49EC-BAA5-3ABFFB7DDE9B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FB07E35-9A49-42EE-AC26-1D255D8A8A3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2CDED883-1241-43EC-9EFD-08BE34158631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99DC98B1-8C3E-4DA1-8173-228D1E22D1D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9E78727-76BC-4F73-8A97-F01164A8423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F8F6FE1F-C293-4674-A117-359CB13DCA0E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9CEB9ED-6403-442B-A061-140836911B1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4FB18070-A6BE-45B4-B9B6-73184944D0E5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132F4666-1AAC-4E23-88CA-061A072B126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F2A0D4C-8CFA-4CA0-AC8E-4333657FF5AF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C773ED6D-E3DD-40DF-835A-05CAB59112B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7E2C52A-1A85-4A37-B9C4-87E1BA2AAF9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27C7F151-E4E8-4233-9B58-1E95AC72DEE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4EB118AA-6DBA-45B2-8636-2C6087319AA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9318C666-B65F-478A-B5D9-B0EFC5F9305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1D7BF638-EB62-4CF0-8F7A-38CCDD51677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DD8721BC-4392-45F9-9D17-4C19F235461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970DB9BE-CEC3-42BE-88DF-F737EE43EC8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08DEB7FC-FAA5-4B5E-B10B-722BB055F7C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5B79BC6-AFA7-4FF5-AF91-BFD870B5DDE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88F1B547-59BD-4426-A96D-9A2257EDDB1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54D1919-3D44-41B9-AB2B-7D8B933E888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AB26966-30F0-4BFE-8F25-F6BB236205C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B9C4A23D-805B-4724-B735-B78FCB37520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DC026CC-5E0B-4370-BAA3-C662E122080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C3FB1D5-39A9-4464-BA39-35D735433F8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CA4AE51-E9F2-470A-8698-7C93F149F3F1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9515669-A981-4840-B26D-49160BF858F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E1682B75-C291-4CC6-8D14-45FEB02F338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04ADD43-A7E0-4A9A-A688-A61152F305A1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20E88BC8-3584-4CE0-B714-F73FEBBE2A2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79355C0-BD75-4C29-98B2-42D18104A7C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9E54784D-FA47-4042-A7C1-7FC5A91E2BF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3252852-AECF-4AE3-B07D-C2C4BF164E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29E6831F-C769-4C44-942C-1069BA9629F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1213CA8-62F2-4A6A-A4D6-A5C345AFA33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18C8ED5-C8A3-46D6-87C3-575E727F60F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698CA477-1A26-49A5-8005-C66A31C44B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2477E9B-9A89-4790-B748-5C17B22BDAD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F05C95F-79E9-4AB6-8D45-0F42B495884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12990DE-4094-4E46-AACB-6C4EB256E4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4F90147-86BA-478B-8E16-CEBB488C747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FDE773DC-7B29-4CAB-AEA7-3DE11753F15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27E2149-7776-4971-9516-58379E057AF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DD41485-A5BD-42D8-B725-4AE428A069D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054DFCA8-445C-4DB1-8674-70B204A12F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042307EF-2C5B-49EE-9CD1-F64332076053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34BF996C-000B-4BC3-8F80-9914F9EC1AA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B2741DBC-9C5A-4B51-A67A-75EA6D5F0B0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CCC7B98C-F528-49EC-8450-0A736D7A116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EABC25E-7451-41CF-99E6-7C3F0E0EEB9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5E76048-E578-423F-A1F8-426550D3C27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7097A5C-0D7B-4484-A52A-1936CDE25BF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EEB5D2E0-7ABE-4A7F-A8B8-2E5765D47B40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CC49E99-9A1D-48A2-9C25-4B967717B893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98361FEB-CED7-426F-A507-BF8F7FAB86F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71071A8A-4172-4158-BEAE-A4CE45A8DB6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10078BC3-77DB-4A36-91F8-29A8D182DD9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846346A-1611-474E-81AB-51E72B383A8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01B729C3-F748-47F8-BA83-1C5194A1D8D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CC77DBFD-014F-4934-B7D3-1E863173EB76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870A912D-44B9-46B6-BB98-BAEAC372A88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F01C8CCC-CA3B-4972-8008-3B6ED97CD63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9600645F-0FE9-4BF4-9C8F-4974672BA5F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3CCAD1D2-FC04-4F91-9E2F-995DC7A3223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0BA304F3-6004-48F1-BE56-2DAC4EBA01E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C4697FBF-299D-4E23-9466-20A7FF8723B3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68768513-F260-440B-884E-08A65804F518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894B11FE-7115-4A32-86D7-2165C91A023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7CF45BD5-6524-455E-A4D6-E6054581DA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36E891C-975E-45E2-9F11-BFFCD986B781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F0278C10-2F98-476E-82FD-F6B70037BEF7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C25CC72-7445-4DC9-AD5D-7995BEE37F6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B64D3C45-B2F9-43B9-9677-0B9E0409F7A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AE17130-72E9-47D9-8706-E4703E7D2E1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BF849C86-E127-46F9-864C-A1164579687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0838C798-13BF-48CB-B750-7879B857A0E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394F430-7755-45E7-8328-90AEC4558F6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B0D1519-AF72-44B9-9B75-073EAC604F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DD9C0B4-12EC-40F6-A1C9-BE5EF6C0F9F3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7B9DB5FC-EABA-4466-BDA9-DC6CB91945E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C09552A-B7DF-4866-90BB-3FE986719FA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2A9AA8D9-9D12-4849-BC11-1495F525DD9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A65177D-1FE5-4F2F-B14F-1F33CE9F19C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152430CA-D189-456D-8EE0-08B53507154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BC7110E7-88E3-4F21-9FF3-8091677F531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ADA055E7-89DB-4D83-94FC-55BA8E6D2033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516095A-7FC7-464A-9C84-B6DBB727B38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8A30A1C-84DA-4B7A-8E6A-92F34E78158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E43C113-EF72-4E40-B93E-82EE6671D5E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B64DDFFB-15A7-4550-9178-C0738EC7BCF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7205BCA-24C4-48F8-87E8-2B93AE9F66B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C8A678A-D124-4BD5-BD8F-6C51B04E3A7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736A14E-7FA4-45DF-AF8E-CECDF8AC606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37FD5A72-BF43-4386-85AE-FDC6B4780A1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DE70763B-CB13-4032-9825-E1D82DF0CD6A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00E2FBD5-ACAF-417B-85E2-0B3C7E5B188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6724A128-1375-4DC2-AC5E-D882B2E8396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E450317-8645-42DB-A0AE-E1C63608384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84F337C1-B509-4391-A93C-007E5DD338DF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1517A536-7A4A-4FC6-8CA6-D918509A8737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84C12EF3-1529-48B1-AD30-B7DC4F53E08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D05A3FA-67B8-4715-B034-E860EFC5D6D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AB082337-FDCD-443D-AF3B-F4474033276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CE10CD6E-70F6-4C6E-9FF4-B9387356CA0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7DE1608-590E-4666-9F7A-CCA33F6CDA5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38988C4-3A77-448B-804B-B0179503A92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85D461F4-1053-4582-9FF4-611A90BF6DB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3F400D30-A590-4CA1-89CD-9E12D3F6AA67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C664E1BA-F787-4D20-8936-7E64C63B489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ABFDE38-983F-41F8-9417-33C2BE8FF19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E27FEEB2-915E-4F9D-BE04-95EB617C7E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26F7A45-1B18-4C94-9971-97E2094F90E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87C71AA-ACCD-4D12-8D73-63BE4193601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23C4F59-E133-4982-B40F-62D74FBA75F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46A4BE3-4CD8-451D-B3D5-262CA3A55B9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B700BBCF-9E60-4965-B683-0E256EC92AE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B870AB56-5520-4725-8F1D-A203347AE67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E96E011-C66A-400F-B1D7-E3BDE1AA910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0901467-3C71-4923-91E8-F1F688AFFDB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4E54CEB-B2F5-4C67-B10D-97B924414D1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37E7C17F-3945-43A8-B494-4591E28C788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4F0B7B1-1D08-4ADC-BFF6-CBB54807E6A8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5E66A199-DDC4-4F09-BCAD-9F46629AE59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5D63634-F54D-4543-8FFF-CE616F778B47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CFF693F-3566-4B5F-90F9-6F50E17293E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06D5854A-6F52-42C0-9FD6-2E60A732438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3FA8D8D9-86C5-4EF6-BCEE-C21C72A882D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6D80825D-DF63-40B1-9EA7-6132BAA1316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EE5993EC-8763-47F7-B69A-960853EC1A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D12401D4-055C-494B-9C05-B9F88BFB8392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28178B76-D8D9-4721-B56E-25888790108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0C4B6D44-A474-4915-AF3A-591FE6D2CEC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8C20EB6B-9B2C-4D8C-BC86-0EBBF653B454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9E2A4520-DC80-4BED-A8B2-3A73C264D49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ACE380F-5DD1-4366-A620-9FF9630DA0B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D6CA46E-DFAA-4526-BCC9-CBB82B953CB9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6DC1723D-A4BC-4D28-83B1-15F62373378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FAD670D4-EC47-4C8A-BA4A-A5634B1E4E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9E24B4DD-3B06-46A8-BCE6-C2D961EDC2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D9F506D-2F25-42EE-B566-BA88F6F9019C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2D93F28-9B32-4CA1-8664-BB0ACF77F100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CA043D0F-A7AB-47C3-8FF9-4717C36D79E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F0179452-4AE5-4309-BD15-29D6CB03A78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2BF4218-9F6A-439B-8A22-C1426790D2B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85C82E9B-A6E7-4653-BCD2-FB3555CAD3D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D381EF32-25A4-4F13-9991-BEEB799A98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630408B-4634-48F4-9E5E-DC1506809A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567909CB-312B-4C71-B182-4E44F6EAA69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88C0F103-D1B4-4EC1-9344-A958B43A548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31045D4C-61B0-438E-B82D-CCE101A6808C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C911106-CEA8-4E97-8CC9-EF0E502FB58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C4787E9-20BB-470C-B48D-ED488D6A29D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186F44D5-B1C3-4AE1-9A1A-AF2FC9404D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2851A44-CE8F-4537-9E08-EA22D111FAC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C32C8E2-65A9-49E2-A28C-AC01B4C4D57E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1CEC72A-E7B0-44A3-A16D-F3B6EF51E06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5DEC2C41-AB04-4CCC-8BCB-5B2D923C046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1A5A850-9B46-42F8-B12C-8228834420B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63C88ED4-FA84-4576-8E3C-4C5F6ABB26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9715F4F-0D25-4D7B-8404-04FDCE3C36D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5A26434-871A-46F8-B27F-8AD4564690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BA01932D-C3F3-4058-A2D6-F61A4C5883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AD0B013-2693-4828-B24A-6C532DCAF0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79FF0E2C-8220-4BC4-B901-2AE54548A8A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6C7AE324-20EF-4403-B9D1-F3F894FC7B25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FFA6D6BE-3F25-48A8-ABC4-8793128DD0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46ECD7D-F755-4319-803E-4027FB30E0F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E2D92C2-4E4D-49D3-8047-4E1970C81A7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643D8582-B680-4DF6-935D-85C88C2DE30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F21C90D0-2CD0-4F4A-AD66-01BB4F7F537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20D7D84-F1A1-4D91-B308-E2138A62430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188008C2-519C-46AF-BD7D-01AEE941C5F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0E85310C-91E6-41A8-816B-78B622122FF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603AE378-7CA8-4166-A062-9A93C888E08F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F5614E28-E239-4C30-B349-466CAE920129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E683AF0-1374-446B-AF7A-11FA9B850B4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65B90A02-1F3C-4E4A-B79D-4DF0E5822F0D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501F6C56-C575-47F5-8533-580C03756BE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224830E-F874-492B-B6E3-0AF9C390E488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FFEA58B5-6855-4D7C-8399-32C85EAD0F6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9EB47B14-0DA0-4476-9168-F04890D4594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4B80989-3E63-4C40-8F7D-7D3291506A6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FF1BCBE-D724-450F-B0CD-5801285BD67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8A4B39CF-1055-47A7-9BE1-F3B45CD062D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EE93B6BB-468A-4CFC-A8A7-5C68E5903B0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80955F0A-5A7F-4ECB-BF04-1075106DBEF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C6F0D320-5369-4506-8EE3-2ED91998324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FA2D45AC-A719-4BBF-B95A-07FD31C6F29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183132E2-C7CF-47A0-BD03-A2924812268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6B840BC-5322-4B07-8585-CA40797C456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41CA3A7-7F7A-48C9-8E73-7E731FBDA2F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D3AD3E0-78D3-4736-8A5A-5625E8BAE01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A4F4EE0-B833-4F21-84BE-8253B9D2F3C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45FC7414-94A8-459E-9284-E7D95EAFF3E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6C4F7EC7-6774-42CC-9C90-0CEB1ED163F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7D5DD4F-A59F-40F8-AC64-76C71CD2DF1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06D203A-6785-43AE-9BCE-1D110532F14A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56F8E2C-CA52-4E22-B8E6-E5E6C491A25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F32A4056-F5B5-4F01-9013-7BB46DE3EC0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05031AA8-4802-4C74-BE9D-DA5857F38A4D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21856401-6984-4646-A71E-5ECCA5DE047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423E115E-B602-4903-A7D0-E82C0B8144C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C3D3C6E-DF6D-46B2-89FE-6DC04B38C98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FFAA57E-0235-440B-9ACB-5A5968BC2B0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CFED1C4-B168-4100-AC7E-1A92DA250A1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A8F56F8B-A173-48AC-94A8-7DA9A2B75A7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7DC42C07-BF45-4D5F-845F-E3399DE560E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175DEB1F-4AAA-4271-A8E8-4BA9713DEA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4E74B3C3-8B05-44FF-8DB1-5E09E3E2776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6926B6A-A284-46DB-9847-FCC08675B63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80993A72-598A-4572-A3A0-ECF4BF9EAD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3F93C0E-C76C-4773-8283-C96B1B280EE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CEC34B14-839E-479C-B162-7F9DC97359F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774195D-E841-40C7-A34A-3CC231872AF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0097DA00-CAFA-4033-8636-42FE27B7D10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D7F0F50-501C-46CE-9267-088521233B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7792E6C-E759-4E34-B0C7-3DC8786B8E5E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BBF87B74-772B-4188-9C54-9400E521A96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2E6B2211-1F26-4DC9-AD9B-865E2CC9FA5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2079A11-6142-4964-A68A-C9A79C75EF5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59F9DEDA-7D9F-4436-8C10-5393205E2C9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F6E4CE6-872B-43AE-9B41-C11AE9A2E7D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D3D1EB9-68E3-4917-8A55-64FB0F50312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182FD222-C328-4833-B094-7ADC2D3AA904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74F2DB9D-2C01-4EFD-96ED-EB24F35EE3F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730AFD1-620C-4E69-B19D-6F36E70171A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951C717-1809-497D-A381-9B68AB93B26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03F44F36-0176-4B72-A83D-E0A41D7CB9D8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BA06126B-8604-4DE3-BEB4-F0663084A25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2C9670FF-C36C-444F-892E-49752D22847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4959DCF-4449-429F-A121-D08D53D0ECB8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8D34DA5-5403-46EB-B50D-380A2862CB7C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CCCD489C-A97B-4BD3-A0B0-77241089ADC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8B7B44F-7632-4CBF-82E8-A1471B7541F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1E1DE2B6-DF53-460F-9D20-CE8ED4DE379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8DCC585-0184-4BC7-AE2E-34E704DECE7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FB6408B3-E9EF-43A9-9E8D-3A96A9DC0FF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459FEA1-1E2B-454B-A603-6BFA33E59FEA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3451148C-5790-45E9-BD0F-00E135A0466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4878D967-2C29-44F9-861D-26A61E405F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F41208BA-2275-488B-8AD1-E508E7CD6D49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1B679658-55F2-493A-B042-E200395109C1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E8DFF774-FF41-42AF-9F85-C108C236DB1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77A0D50-4CC1-46DD-9C64-C28277D6C5F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DC51D57B-F70A-43C4-808C-13B5799AB47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3EA2F21-3C26-4807-B77E-EC755444701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218D7FA-29F8-4F03-B207-748A2C2F712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FEC5546B-FF84-4925-80F0-F8ADF965FA2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C64766BD-6109-4C9E-BF1F-8913CD7068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F227625-FC56-45B8-B4F5-04C98A2C46A9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0B5C011-F69D-427D-81E0-76266A7D859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5B210171-7B8B-4588-AD01-C52E25E4A22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18870C1-E266-40BE-B414-01F5248029C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34F87196-0019-46CF-B4FA-9460F97D7FB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F6233D00-0C48-4F3B-A719-76090256DDA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C89CF2A1-1FD2-4008-8074-18042BB4CF4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4D16C266-2806-41E6-B990-EEEC5FA187A5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54118012-67DD-4CFB-89FA-5B59A36CDF2A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E81EB51-232D-42B5-8E29-9999DB680A5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CD0F459-E2E5-4CAA-9E3B-5A9A822661E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2CBC74CD-1BA7-4E12-BDA7-4A65421A2B6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62E11C0-6FCA-4FB4-AB00-1610B856A09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2420840F-7A53-48DB-9065-F087C1DACB7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1C418B81-97A8-4215-86ED-E68192223FF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C563A8E-41FE-471F-8842-7C94A245112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27671D0B-2AC8-4731-887B-8296F3EA1F6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24EE97D2-A07D-487A-882D-BE38C3A6C16C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B4462B2-5164-46A3-BBFC-6219068ED2A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6AAE07D2-2F08-4706-AC34-851B17A21EE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CB1F1BB8-83F5-4321-955C-DD86AFBF74EB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11BDEB45-3E25-43DD-924B-71A09EB3B5F7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383E2EC-62B2-409D-A77A-A148F171066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2C17386-B239-435B-B3C4-6BBA7B6B665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E5860692-E971-4792-9905-E44D3191EE5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3001DE8A-D2B5-4C77-AF31-C0F2CDE8845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FA3B872A-1809-47ED-AC55-55B3C3B5F10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A3FBBD0-3B3C-4CE2-845F-B902970DCE9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849B14D-8B95-4BE6-ACEB-5322C9E3DE25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955F8130-C25C-4A5D-9514-11F25414DA1A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842DB32-0F7C-4379-A8A8-3ADDF0B470A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8B821FE7-2BE2-401F-800F-72977C24CF3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902A58F0-4074-4961-940F-194CE61E195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79FC30D5-5D02-434C-A8A3-3183DFED6EB9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5968BD24-D8A0-45EC-9CED-9846E47A7AB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B92970FF-7DF4-4BC7-8B7F-2A04511C565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16BEB98B-F150-4DA7-9F0A-D270C8A584B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4829849-43C1-417D-ABC0-B7FC4758D3D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B6CB4696-3B95-4107-84EB-6CD5148950A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B19435CF-6619-4D18-BA37-AF33E43F7A6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162978D-F6AC-4977-AD24-A84929831BD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ACB61B7-D75D-4380-8818-74B140FFE43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D0F1DFF-0629-4209-BAE1-F12E315C909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42ABCC79-C634-4327-B205-52782D5EAE5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346A1533-F8F1-4A2E-AFE3-014A17393DC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48328162-0CDE-4854-89D9-233D19652277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01D87EA-996D-4BD3-8243-95F610B62A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FB5C1D33-5D66-4B11-84CD-43A3B7476B6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D2C6D11-30FC-4617-9F54-EFB46CCD247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222250D-A113-450F-9CAD-95E31852FF8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A987483-2270-498F-8BFE-97F1139261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9C1F8AA1-0111-4A23-8479-3E0989C6138F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366A99A-1E05-4CB2-8096-12A02F68885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33A9EBE6-8E2E-49BE-A68C-F06FC2BC9AF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76029C78-56CE-44CF-8C6B-DA7A7B8ACBB1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B8CD5D6-F401-48EE-8E2F-0C5286458915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1E4E4CB0-3391-44F9-97EB-E2653A5FAEB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3B7A951-968C-4C77-801A-B33C1377049E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784EF4B-2E25-4B47-9A49-2B3D274B35E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BF80401-D09B-4839-9793-B5C3F574C33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CD7CFCCA-5A49-4C78-AB0D-5F086C9DBF2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74E29380-430A-4473-A5DE-299AD2115751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AF33262C-9C18-4F33-BC25-64D2A793056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41DC66A-D418-4A18-AE8D-D3B61CE2C96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18D5E82D-72D3-467A-9970-6B4D8700D4A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F259102-0426-4854-AA07-9C24405549D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560D7A5F-01D5-4E93-9165-E32752430C3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499326B-63B2-40D3-9577-66FD964B458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212599B-47FC-49B0-A929-002A7F2FDF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185FC7B-A7AA-40F5-80A7-46E605111A1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B715E122-C7F1-4199-8F79-49BFBAA7C463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84CC024-DB76-40A1-AC1D-E85E9821FAD9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8FEC110E-5948-4BE0-9B95-AE0D6783E19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CCC5C41E-CA58-4F92-802A-DEEABAC7FAB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53CC61AF-03B4-4971-9418-B6FDAF1082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520AD21D-ABE6-4B18-903C-88935B3CE38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D0BD629E-693F-49B7-9205-20435A90552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0E822B42-82DC-4DB3-A41C-3A25BD8D343E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25672CE-690E-4A9C-946A-05AC6D212540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905FC832-126B-4156-AEDE-D65DA534F8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4489FB9-5B3A-4EB1-98F5-67810C9919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E888548-95BB-4AF0-92BE-C57B863C0D4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C183C8D-0276-43BB-841E-252BB2925B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35EA2C18-C6BF-4572-A789-9189A3E727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F722C633-B212-457C-92D8-0F4080A898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5BC1E187-3238-4873-A2C0-82AC94D6D1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3E59DF4E-B2A4-474B-BED4-B124BB1AC9F2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BAF3DFA1-15DF-436A-AA3C-9CBE964A527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915E9ECC-B822-4528-82FD-A656030DE49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E3862E0-FA8F-4F38-AF94-17CFAB46C0C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47E23390-8D73-4588-B44E-738249F081E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C8489DEB-870A-4EED-9394-D1DC36C1B21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9C7DEFC-9E9B-4F35-9AC6-2F54FC1C3461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A0944754-B92B-4AEE-9598-862B45ABCDBA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2E8AAAC9-E6B5-48BD-AAAE-20E2F135759F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B34A8A8-CF49-4677-86AF-C844CCC780A6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73F4257-11E4-4D0C-A781-130D7B99FB9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BBA62C8-5021-47CC-85C2-1C501AEBE12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6F9C072-45F2-4CD4-A46C-7CE1979B20A6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7DA24EE9-3BDD-4596-86C8-DABF318C8693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A0EFA74-3EFE-4752-87B3-78D6CABADA15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755948A0-4140-40EF-9BFC-77EA8F792B0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BC93477F-0884-4D6E-8001-DA8BF13385F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DE12236F-236E-4BF4-82DC-E918F43CC53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1EEDE68-6B87-4167-A02B-51159268553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012BCB92-B857-44BC-B842-0811DE7616C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45A5518-0C32-43E4-BE3B-CDACA97E2F5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A408C9CF-4D95-45C7-9C5B-15B7E604832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3FC4B55A-F091-443A-8382-5EC0E5DAAD2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6A8960D-CAE3-41C1-BAF7-1CDC0CE9825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F413A58F-2D0C-4DC6-9E96-A10440FA693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CFA97266-6BB9-421C-A0DC-14F1F574BA1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EDDA0372-AA01-4DBE-B050-6AC000A5568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DC71BB9-41E5-4A2A-8F9C-C9E1A9B9FC9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9227033-E148-4756-8367-0277A911B47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F7E580D-BCF9-4733-8294-D2A05BB6580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C34C658E-4C37-412D-8DE7-1D1F20AFAFB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FB11CC9-2786-42DA-8DBE-E2E1BAAAB04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C93B215E-DCCE-46B8-9B95-7847DC95E822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E0914E0-4D6F-43FC-8C29-04573C1E894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0CEB581-0ACE-47C6-97CA-69C031F3A1A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27BD3E0-1FAE-4D72-BF3C-1AE8A336DB8F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F85B109D-C914-4075-B54E-6FB479768C2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8C82336-1E0B-4C2F-B6F2-A33311ABC90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E4729D67-556E-4FD1-AED9-594C585FD86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1CDA3AC0-B839-488B-BBB1-3466D506446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5892DBE4-7F7D-4C7D-9F4D-5445C49B32F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9758171-4E5A-4D50-BBA2-7B49E65DC2F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2E0CAF31-5FC9-44A3-80F9-E6A2A6073EC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05A673EE-CB08-424F-8E3D-9202A0C988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88BD150-4A16-4E40-BE1E-2DAFD826C2A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D6C7E71D-D39F-41C8-A19C-C31EFBED3EC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290DDF4-DCD5-4AB5-AFF5-61814F999F4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0B6C0AEA-8101-4CE3-9D87-D4A38ECC1A9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C06C7CA-AF0C-484E-B5C1-4C9AB1C3191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7996097-6153-42A6-A550-FA153470152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EFF3317-5C24-4D10-BD9D-229A7F9E639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B5A0EFC0-B1D3-4719-A442-08662BD7D7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FF4A481C-96C5-4E20-A43A-B3C44B36095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CDB1E2A7-7D95-4101-9EAC-3D7B8FAF43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B2696C76-8A32-4CCB-AB1C-E8EDFBFC588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32CE1A1-BFAF-41ED-9988-DE652DE63A9F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4AEBDCF-FDDC-4286-8DDE-D91D5A7AAA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40CC77D-E7EE-446C-8325-B7661344446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98F843B6-E9D6-48DE-8304-CC5699B8EA6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725E685A-3BD5-4C0C-B2D6-052F3DDF459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5F81928B-2580-4CD4-8BA6-ED899B60131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E4D20E9-BC3E-4A19-B5CA-ACB5B6E6BD5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7A7770F-937B-462B-8E5F-E7054AD03D9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A2B170A-7835-4B12-91D1-C82998B7E84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1D603012-6243-478E-9A5E-BF34E27A763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99A4346A-8800-4782-8B40-3DCEDAE81D2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3A33740-CB96-4043-A51C-738EE4C1AFA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5D7B0BF-DA8A-4884-A097-D70BAEEB13B0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F942395A-81D8-4DC6-B376-B96345EA1FB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11486EB3-4C03-44C8-8EA2-89845FC2C34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6464138-4118-4F49-B224-17304475A2D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B6E2B5D-A222-46D3-8DE4-0325F1F50F7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A160B7FA-E65A-4A59-A915-29BEC4196C1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DFFC1565-F283-4F6E-8A5E-5188B4F9308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654E34A0-0867-489A-AFB6-022770246B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58A3C50-2E3E-4AA2-A4B1-B8B1D578A7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D84DBDFE-3FE1-4226-AFF3-5C853BD6931E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5F262D95-EF16-43A2-9808-CD086FEFFB6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350D8B2-5554-46C3-AD69-A509EBD5EE2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EA570202-5625-4355-91EB-831D46A4DF1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02D01A5-B64B-465F-A3E7-2758CF29574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C8E088E-594B-4A75-9C07-D914E712E70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1AED79E7-B38F-4483-BB80-B8337049881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3AD65AD-08CC-4040-871F-DB228963C2F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93E64AD-9E0B-41B9-8EDF-F6616FC9B4B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F760840-54A2-4DF1-B357-2DBA0BD141B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5F410A3-97DA-4467-935E-1EDDC5B6B7A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ECB39826-71E5-4F34-95D9-1C52E50315D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A2AC49A-067C-409F-BD56-F8AB65FD520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466C3AFA-A500-48F2-B625-3FB1A7F0028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22BB139-1D1C-45C2-A19E-464F6894D24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5B2FF73-0592-4E1A-A6BF-C8A642791B4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C068CB52-873A-44BC-BAF9-B1D326D8843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67CC452-7629-4455-B228-2A2010972A31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B41192AD-AF60-445A-8C15-09CDA0AF7FC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B9BC8FA0-F949-4643-9D0C-7FF556E82B4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C7D18C67-2916-4158-A35C-F3FCF90B81D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862A6FE-9839-43A9-8D0E-411D1B41B8D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9883CB00-9570-4865-B850-5C8F042147AA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95B279E5-53A7-4849-8472-1228496CF06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A9AC69ED-ACFB-4047-A4CD-3B5FD8F0238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6170FB95-42D9-4B41-A36E-CDCB2D8B1770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B2F342F6-B7D0-440E-AD3E-0F5665AE097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D29CDBA3-9422-4B88-AB27-96837898A7C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12659AC-06B7-488C-A2C0-55C926A3561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CDD23BE-67FE-4417-91A3-68983E50813E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2EA1093-2EE6-4A80-AE96-797500A9BA34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C2BB0CF4-6962-4869-9408-926AAE2F2C8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F64518E-A3B2-4540-9CF7-9AEB912807E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FAF9A85-8E8C-4130-B7C6-8E320DC3EAC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6A420509-216A-4C76-A90D-E46416D137F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40E6837-5A35-4905-B21F-CF2F82446BD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6B25215-87AC-40D3-9F97-CB741068974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A103FE9D-910B-4288-A406-1A851C46C89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29228716-3E23-4105-97A9-F014E446832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299ECF87-A8AC-4BF9-9483-EF28C97F4C3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9608EB5-C9E6-4C0C-8961-B20FAD5B16D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64CED6DA-4B50-4CA6-AFAE-DC74DD0E8FD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894FB8CE-AE47-4DD7-9008-5CBABE836A93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68A84EC1-E8EB-4395-A9EE-898D29B17ED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B789418D-26D8-439C-840F-30493FAEA805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30360AFD-F901-4646-A4BA-578CF6AC69B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8A32CBF4-CDA5-40FB-99EE-31FB78ED4D25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DC494ED-B71E-4489-AED8-9AB5FB8EE51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25A6693-2D34-4BC3-BE5F-CCF1CE9AD5B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A8E781DA-BA83-4F2E-8840-80D578390E6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47C0C942-1E7E-4462-84B1-41ACB37E49D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4C377EF-A299-4C67-BD5E-C79C6506540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19B7CA53-91B6-4F75-B5A0-F96D1F9C1CF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31D8E2F-1982-4E81-85D0-60648F1A56D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ED8E6BBB-F37C-4C90-B53A-CC21D7E67BC1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1077627A-4CF1-4F49-B27F-ADA2CAFF86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641B41C-42EA-4A0F-A2CF-246D2A0D976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16513C4D-1509-4CD3-8CBE-57527615DEE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8F474781-5F22-420F-8DD4-05F8EE7D910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5556DD86-ADAD-4127-B38E-8EBD255AEE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A96FFC0-FAFA-4D79-8706-702B12D7F27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C3EBA8AF-2C5D-4274-A1CB-C924DF145524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9D2D7115-9C35-401C-AE65-B81E72B5A8D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2E5EC9C4-7666-4479-B477-70CCC8F882A5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F4A6A11-6629-4928-845C-91C0973603D7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01D0728-BDE9-4497-809D-71945316778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57595E41-060B-413E-A694-78B667BD6BA8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ACF3D3C8-689F-412D-B710-01682935C5E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BBA567A-ABDD-46DE-87D0-583FB45C214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626CF32-98BE-4081-B793-EEB8AB3E56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2DD84E8-5F93-4DBB-9A37-A761C5044B6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F41C462-18CD-4B3F-B535-80612CADADCA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3C790DD3-43EA-4082-B301-62A7FC78180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F29F74C-CC4B-4E7D-985B-1042AF91D2C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8526E1E-A9C4-4C61-B53E-AA5F14250EF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3F0628C-80BE-4DDF-B4C5-E0C275ABB30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29B3301C-A049-443C-8F31-10B5B2D83FF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9ECE60A7-03FB-4ECA-A621-CCA4D9136B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EC677EF3-0BE2-4D06-AAEC-CA765FF0241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E6DB679-C0AF-4CEC-AF30-467A4F262C62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6724A5F-AB76-4415-8A80-CAA60A7006FB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6125BA02-8AF4-41ED-B193-20D4ED12201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B23C24C1-6CA3-4C05-9FE5-B46D1CAFD72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D5B33A7-893E-4DCE-878A-A3EF338468B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E05024E4-C2F6-4A92-8B62-B63770E8BA2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21450870-D4D3-4A5C-9589-336D920FACD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89A0A02-4A21-4038-9D11-42CE46556ED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C1049AA-5CE8-4262-BECA-EA435077BE75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F993E88-896E-4AC9-8A62-D1299D31E54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6D18F35-7CBE-4931-AC52-C69DF1E886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43A82D4-5E78-4C4C-BCE6-DB7EDCB90B3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4E888D9A-2A5D-4F8C-A96B-1188102426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0F1AEA0-DDB6-461B-86BD-01C05B18AF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05E67B61-160E-464F-AD67-7CAC20A2164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FCF82E9B-84D9-48C1-91B6-0DC823857C8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D04C3D7-2C54-49FD-BAC5-7FF95B08807F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ACA37AB-465A-42DE-BFAA-435E39EC0DC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8ED22382-B596-4E12-9E57-1E23A1C0320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B10B14B-F88F-4A9C-B03B-CC62892C81D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1DD1BBC2-9B84-488E-9C11-FDF3DE88F79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F44CE2C-5B72-4DED-90D9-639DD44E397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AE698BF-0C58-4A9F-BDE9-B399F3D9B401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C411F21B-3C64-4F2F-8B52-CB07D5A9751E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DD50C419-C556-4DF0-AAE3-A06044FCEC09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8E57C77B-3BC3-4F44-8F54-38A791B6D663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5CED645F-4767-416C-A0B2-065650ED796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0F66E27F-C738-442C-995E-8D37B742A4E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73DE014E-03FB-4621-BE4B-49AC8F8FBAF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65C3E0D0-9A47-44FF-801C-33056983A38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C23D0F40-75C2-41B2-B3D1-1700BB5AD13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E977660F-AC75-42F1-86E2-7A9E190A462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3883A908-91D6-4678-95D0-C1DEC026E25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F689DA6-134E-4E47-A8FC-E3DADF94C48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7832ECD-FC52-41A4-861D-6B5784A288C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7331B906-1F57-47D8-9D85-563118A04F5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FC7A986-C225-4B64-9759-1F026CAD455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352A9CEC-DCED-4B54-9D8B-750E2306803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152DCF4F-156A-43F2-935C-13D73682EC7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71ECB9D-7EFA-4B22-A0FF-70AE5C29CFC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9EEB10E-51B9-422F-869A-B5F2B789E5B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73053C11-2EEB-4B12-997E-60FE13B6857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B973B6BC-AA72-46A9-811F-0BCD422A0AD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FC64D2C-3F74-4828-B311-B4A7AFF209D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3D94E94-5264-4185-A5D1-97CFD33D033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885789F-38CA-42E6-A7C8-9A16A14D577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54B5FDF6-B476-47D7-A627-6B6A0469570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2E7A7C8A-873A-4AE1-A7E9-487F1F14A17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2050DD0-85EE-4D04-ACAF-1350205F8E7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BE40BB7-6B01-4205-B35A-1D3292098F8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D51F172-C409-4BCC-B35F-CDACC7395B5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29D0BB0-0AF2-4A8E-9297-1E795FE3EC0A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249D4D34-842E-4B20-AE80-4661A1462BA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2A8A853A-2319-446C-9D92-246252D7661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4DD34AB-8769-4B65-9E5E-96A5E80917E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FEFA8E7-9CB4-4E78-82E1-8C19BBD16D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8E7ADF0-E634-4BA7-A4E8-952C52C9C7A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7F1F70A-4499-4BA8-82F7-D8A583C9E9F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0BB7D0FF-467E-4D10-B5D6-AFC4538F4E2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FA624E7E-914D-4CE8-BE44-C4BD832FC7D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B6D279C1-1CB4-480A-8F27-DCE5648D791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A7BA6D14-663E-41AA-823B-1B8A39B8DD3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46396B6C-5006-4FD9-AB3A-5D7D905E6E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9EF397A5-AD17-449F-A6DF-25058018B4D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58BE3F90-292A-4081-9B04-88A6C16EE0A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51187E85-5E1E-4112-B1AA-01460052A21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D3FD6338-83B3-4715-AFC1-2169F340FA2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779AD62-6D33-47C9-A031-9DC8D4A7F7B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064CE5D-D397-4CA0-ADAB-E5238A5C13CB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B3E4387E-F92B-4450-BC0C-3DEB27734CB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D241E30-9637-45B3-AE9F-BCDDDD403C7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ED53AE4-AE85-42DB-BA66-884F8BCE07D6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3EC328AF-712F-4899-BA7A-3C9119920DB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9DBB0A9-7570-480C-847B-4A42A53B82B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31290712-E4A3-44FA-897E-556F1710A61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368B841-19B7-4E1D-BA03-3997F0923C4B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2058C120-0CCB-4929-89F4-E528F89CF81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03EDC74-089B-4209-8EC2-20677CB8C04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29166BBA-8170-48E7-A0A0-56E35E2D553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E1C77F3-077C-466E-A7E1-2FF204370EE1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6DA55076-A873-45BB-A802-D249A96A9AF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0C23A167-FD56-4834-9511-585FB9D8E36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9278838-4809-42FA-B04B-37B16CF85C0A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AD247F1-2BA3-4A61-AE94-0AB6FB7C2ADF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1D4B2A7E-7B22-4FF1-875F-B5F07888095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9265333F-85FD-4733-BE14-C743656F99B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2EE28866-ABC6-4AB3-B331-356676E319E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C4CAC87D-D779-4CD9-83E4-ECDF188D0C5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ED5B66B-CA9F-41C5-878D-FE1492AF292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043B02C-0190-4C31-AF4F-708532076696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67A8C25-0100-47EF-A96B-607BCED30C9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CCD8CFA6-27FA-48E4-9FF9-D093FE79CD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18B1575-CAB1-48D3-A6A8-AB1D3538A0A2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CB20E4F4-BE88-48B7-B89A-54CEB290C044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58E8E8D-7FB6-4353-8A68-D70BF142EBC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197F3737-349B-40A3-83EA-722EA746AC5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CF951411-A549-44C4-99AB-220EE14F8DE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55A91467-22CC-4772-8A73-9712E77272E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325A30C-FD80-4BD7-8F0F-204BEF10BA9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E8F595EB-318F-46CD-A317-F07AF19EF0C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CB5276C9-CBE3-4B21-950D-027E1771F5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7A7D15DC-3AC1-4624-AD45-DCBC219C9FFC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979CD67-A102-40DE-AE4F-74D4878A807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39C79C87-F371-4A14-9AE6-0C70E7408AD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AEE54A33-1047-4383-9F6F-C8AB62EF9C5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F44595EE-6F54-42D1-9AF9-A059340BFDB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3D60DC2D-1D73-40D5-830E-13A3258BC57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820D32F-C7DA-4279-88A9-686FC17DDE6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BDA9FE0-7966-4F72-B198-D506D211A3A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8F340EA-C3B6-4A4B-8332-F973B1F4B72B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DB6D9DB-D149-4CD1-8170-02B4C0B9E56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2C79C102-E585-4816-9733-E1BBA773DD0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02F1C7C-A72B-46B7-8EA4-60E51CA121E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DF5CC6A-3E60-43A9-9BB6-EB13550F24C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36D9B9C-0231-4C72-8266-ED36E28847A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BF38F24-D74A-43C6-BB76-B62595968A5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9F7A292-0B53-4404-9086-6D770539CEF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13E317E-7EF8-42D0-A06C-CF7D093D392E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E45CF98-4BC2-4248-AFB3-9537C843FB38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05F20B6B-B5AA-4265-97A9-A37C3C94F7D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AB597884-C245-40B3-A064-0066928F240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BFF20D29-5C06-4F9F-9BCB-CB00EB1E8306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F38EFBFF-5E05-4E34-8BFC-62546D5760A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6FF412DA-0EB2-413D-AC51-2CA2F9E7EA1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EEAB4E4B-1990-420C-B2D0-0F43297F0F8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45D4DF61-5E3F-4D59-9D59-1E53518D5D2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2D81B6F-AFE0-4C4A-9106-46EB42EDD32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86FB04B-1C5D-4296-813D-9EDDFDA384F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78F1908-AB2A-4B4E-9BD7-292867D5D8E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C088A1E-ACC5-4326-83E0-350535550F39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FA1E9784-F970-4E6B-948D-12C5987C6B49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4D822BAD-2F32-4617-8B65-E73C958821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9EFEAD3A-61EA-4BD4-B982-DA9FE5FB5B7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7B0555B-75F7-4A5E-B945-12478198B26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81F72739-B9C2-49DD-8F2B-10BBF6A60BA0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B64607F-9A73-4BE2-A958-00B10DE0AAD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0D18D4B4-3768-4B3A-A754-DA71C8BF2B5D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3E0EB5C-9CC2-4A21-B5AE-FC7036343D6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29B7A504-702B-4CA4-AEEC-2FB98B9C450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5FFD67F0-845B-46FF-A697-7315D5266BC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3FE668A5-B750-430E-A8EF-F8B1951EAAC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5E495A8-342C-473B-8E28-15AE31B06D6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D2DC34B0-795C-4561-BF4C-67873F447FD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045BDFDD-2DD7-4954-8781-725A81EE6DB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81A776B5-4047-4FDB-AD9F-45312B37671C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64F31B3-E076-4F5C-930C-E4B57DCB82B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57AF4B4-1D1C-402A-9F3B-A228B87E996B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A91B4F0-1BEE-42C1-9E7B-E9B7C48B7A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ABAD9803-547D-49EA-9882-86AD19A6B8D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91A6960-4E8C-4E20-9C7A-3FE05C2DC3C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B6772B4E-3041-4F7D-8AEC-0968976F6B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B8E3B6EF-BD51-4D7F-9BAF-F777DC5146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99E16CA9-7BD0-427A-BE0D-58DB98B745A3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B08EFA87-A153-4117-A370-DCEB2EA139A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CB550DCE-8B3B-4808-895C-E204DFD22B7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8784B649-9626-4B5C-8F7B-BF9B02E94C7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CF2AFB1-63A6-4F4C-95DB-ABCACD55319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80FC5168-D1E3-4902-8D61-AF29B286F08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6A73A0C-B669-4A8A-BB0D-C899D30E3029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1044C10E-AA80-4BEB-BB7F-DFA06710223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AA7DF9D-7CB9-4833-A5F7-7F2149FD766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E32F6F54-CC5B-46AA-9606-7211BB150B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45BE9D3A-0613-4D8F-942D-4AE1277ED7F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9388FB3-004A-4ABE-BBD5-2D0447294242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B6C34462-8CEF-44C9-9536-19A80AA197D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E1402C9F-25F2-41BD-9C80-A2E63838F82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529D786C-BA7C-4C92-BDC0-3BB6FF31B5B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DE3BEA60-29D6-43D9-93FF-9418D74FA43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824B2109-ED61-4C60-8CA0-D0A3CF35889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E5E9651-BF66-47A6-B09A-0342DF27D6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1BCF6F99-1549-4D36-AF03-DFD72C838CF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D4C3D22F-BFD5-4EF7-8E00-F63C7D9E8016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08F0DBA-B67A-46FB-807F-06D962175F6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79302B79-D040-41EE-95EF-B4B8937A0AC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17BBE53-D24E-44ED-AABF-54F75C54EB9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F548527C-8696-42F5-8951-549A8355D9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A13C3D25-8478-4BE3-85A2-9C47BA2A743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413EB5A-29C2-470A-BA4B-268806D12B1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962C2F29-AD53-4C4B-8F3B-562FCBB567C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EE21A77E-C45F-4045-9C0F-B1D8D8FCB0E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BB34DEDC-2F74-4A6D-890B-9563253FB7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06976E2F-F098-4FAD-903B-B46D70F2E1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B151451A-B8F0-4CC9-8A8D-AAB3085599C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6020EBB0-D1B6-4D57-9055-AF0400E106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322BF3D-36B2-4FB7-A19F-4E2DC044A8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7CC9186-3A32-4F87-AA26-E3B81B66C4F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D7A6620-7F9B-4377-96B8-F3188F7D05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21CF5EB4-D87A-46A4-B50E-2256844BF78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9A6164C-A438-4749-BDD8-D23F978B58A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2D39B16-812E-448C-A4C4-2D51C00733F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6C091B32-B57B-4C1F-916D-D9BD6C9E8D6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2536CFF-AC32-4605-9C07-9BC8902B1CC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93C7D377-F6B9-4C69-A1C5-186289BFF76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E620CE77-8254-46C0-8962-3330C30672E2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7E33D98-53E8-4A01-94D0-69B028EDB512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F4AF69A-EA03-4E38-935D-9DE51591BA2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4C368A03-4CDD-49FD-AF93-7702EC6BF60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7A550F1-9A01-4DA1-8F55-A2C058ECEF09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30D7EC45-354A-46E9-926C-DC0CB555284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339CE4B-FE3D-4ECB-81EA-CD8982B06F5F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22589A0D-AFD9-4030-98EA-993B71EB4715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4D3A27E-BF09-4AE0-AB06-9944AB538CC5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60DA2A38-CEDB-4943-9624-A97A5D0A6C6B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3722899D-44A7-481C-9859-22B869B88EE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D45AE04-D5A0-436C-A75C-E9D42641254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DB4A2E2-11F3-4D74-ADE1-8BA0FDCEEBA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F83F2F6C-F48C-4391-8FE5-028EC88B1B05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D65BF9C4-D83A-4D7B-9737-249D6184515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3936C9CC-F1A0-4D60-9F38-A3FD1ED97E2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B4696BF-03A4-4834-A59E-94D6D5FF59C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B093CE49-D50A-4227-AD3B-8E26DA454CE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48C63BB6-E464-4A1C-BD42-BD91D1F189B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C290299F-DC6F-40F8-B0FD-C2AD5F60549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26556E2-3334-4FB7-914D-6267E6685B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3EEAFB2-4114-4B55-87B8-CDDFC8B4651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50561313-E41E-4CDE-8F66-8BC92619033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194B0C1-7602-4DA0-94CF-7392EF8FC7C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0CFD6BAE-EE66-4DCB-BF2D-B90323039EE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F861228D-102F-43C6-928D-B00240FB30B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1E05F4E-AC08-47EB-AE17-1F607EE069BE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F8ABFD9F-1AE4-4B18-8384-2DAADAEEA47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229FCEE6-1E78-4F80-B216-A9557F26A1E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5C49779-FFDB-4F31-BC99-868928B4B481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41BB2D9-C1AF-47F5-9316-23C16296182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41BE436-A393-4212-B8A9-D11844AE294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D80903D4-C7EC-4497-97D1-9C83DC589D6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81B0FB6-B019-4291-B8BF-C3EC5CB0A9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ED4AD2A8-B6B6-4650-BCDC-BD7C44FB4D1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5F628959-6279-4FEF-B94B-07ED68FECB6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B31D200-0B94-43AA-BA19-B4F515E29F9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95D84A6C-B890-4D3E-8E3F-746D59735E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A74F6DF-5EAB-48B4-8AA3-0D67BFF42C1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087C6958-12AE-41A9-9FB2-0CC8DF91096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3FB6FD9-0B0D-4C3B-9B9A-E04C822FB87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CD85D6C-703C-4031-92D2-E2BBAE54E35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F4275258-1865-48BF-8E61-F8643DFB9B7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A2612F49-D156-49DD-AE1F-DA47B818352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18662AA-9BDB-4BF7-8A77-06C8DEBB78D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5F272C1-43E1-4944-9AD7-ED250491E9A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C9A180B-5B7D-4C6F-BED4-1052471BC7D5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2408109-97BB-4FDF-A36F-343BC6FFD02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FBCB28CD-0245-4780-87F9-31EC354D44E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153863C9-EF33-4385-BA44-C0FDBE0CAC8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2CAB4255-5E5C-49D0-9B43-C5F8173BF4C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B347754C-6ABE-4D42-8EAC-DAC17F70FAE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181BD07D-7F7B-41A9-8816-B9F609621A2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59398D49-AFD3-4526-B513-FB34B3554124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23F4930-093A-475E-B006-2844DA7E5917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C626134-FE16-428B-A3A9-5CC18114BE0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32781096-E25B-49A9-BF77-47EE6317864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47F567A-EC34-4DEE-AFCD-2076243EF9BB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2D53C7C-886A-4EC5-8FF6-E4A5760E2D7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8598C79A-C27A-4950-90C7-3516E7F87AF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8DDED206-E79B-4021-AA4B-F0F06C21840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846B5FD-5C27-4F9C-90B7-7280FD5D277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E1A28C0-697C-436C-B533-06F0405B568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7C14D45-D593-4C60-916D-AF9D8B78172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09484DE-32C1-418C-AC0E-127BB1E5CCC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37C60AB-4F69-48A9-938C-191CFBB62FA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3095C870-E668-417D-A1AE-7B0BEFC0E42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8BB39220-0EDB-419C-8373-154376558AE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BDDBE2C-CEB0-4F3B-A5D2-F4E189AE8CF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EE904F97-5839-4EA3-9E4D-AB2445E6CD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E8678EE-F8B8-46FA-9CCF-01F578F08174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ECD89681-60E4-4087-9E35-6A8D15A68ED0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C2F75CC6-B7C6-4BF3-ABFF-4F26AF4EC6B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3256033E-47EA-4FAE-8040-3D4C6AFA7A0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B0A5DFE-6BB6-4A0B-B193-D5C63DF6836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927A737-3923-4535-AAB7-FA6618CD6CB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3A984A70-330F-419A-8184-4B0C9FA2A3A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17B0D07-2B6B-4D57-AF6C-D4988A2433F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4DE2F62C-E50E-4455-A776-0FBB4E06CA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C81FD4C3-044F-4A7F-B37D-8B7E43314BBF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108772B-8656-4394-8E32-23F30016873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39B4CD0-6180-499E-89C9-C783BE3C2A5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54AD48F-B200-409D-8329-606602A2A13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5F14318-2D21-4D8C-874F-C24DDA139DA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37DA834-03CB-42EB-9AA2-20D9276834C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75F07A1C-B243-436B-AB02-1B90820C470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58ABAA96-C006-4124-84F9-43FEBD8D881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79A2B5D3-0F22-485C-8B13-DFB545D4491E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91E47268-FE60-4603-B38E-B29976ECC82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E6649153-F37E-49FE-A6EB-5DE9DE50102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E89DE2B8-CE99-4F0D-B38D-FC1DFBFD49C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5B5DF914-AB48-46EB-BE03-59DD60B6D97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5567DE07-2374-4B2B-BC35-DDD9EB82DA26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296C974-5063-441C-9A58-C89179F54C9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4F300800-57ED-4FE8-9A8E-8F62B089710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7A944BB-5432-465E-BE0C-7BBD21C0AC3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C125C44-1095-4FCD-8836-87DB935EDEA0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4D118533-48D0-4CE5-8BA0-4E6C4B6D5DA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9AD7C491-890F-4EE9-8A21-6400436D021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8AF33C2-AAA1-46C8-BD14-BA591FA3AEAF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3886CFBD-7411-4C44-A2FD-E01BFA19543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7303CFFB-15A7-4B24-A3EA-A81E0DAC60F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754A6448-2775-44D2-9E97-62B9402BCEB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9CFEE5BB-143C-4AE1-AD15-1C73027DA33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1010D78-1AF9-437A-B78E-9EB218E97EB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D54956CB-7FCF-43FB-9795-AA57290F99A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DE5A00D7-0487-48FC-A4D3-BF4FF715C89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DE772B10-D736-40BE-AD17-662A4F616728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26BAE271-8B8C-4888-B466-C032959B38B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F09CD608-A18F-46F9-9D6F-6D9A24BFD34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7BE954DA-3361-4542-9F1D-31507B01F83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3CF5D066-FA6E-475F-BB3A-4E61A7CB9F0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470B2AD-4B1E-4B1A-BEA2-7C9331BB415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7ED62FAD-1D02-4869-88CB-BA1FD4FD7BC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48E14F5E-6B8D-4399-ADB0-764477A4FDF1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DE9BCB2-B8D9-4061-ACE0-4E362CF55B7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A02FB4F1-E479-4987-B8AE-EC6F9E10CE4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D0A430EA-910E-4660-8FD5-6138CD0F915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4ABB326-8924-4108-B3FE-AEA372165EE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0F428E6E-6A37-436D-B770-A4F5654C3D6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7BF0E9B-72B2-4511-A157-17BD650B38B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157FABD-2F01-43B8-8D45-954E54849B1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17A4929-6A08-4937-826C-C6952C98BD0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7C53B12-7A0E-493D-B8EB-6F6C16BCF85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4714771F-8A4E-48B8-B5D3-507F207E919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B84C2B4A-3F2A-4BF1-86D2-4F57D7C5C4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43F48816-6563-47DF-A4AA-1FCE8894FEC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FA04B9BC-3EF1-4894-827B-F68384E68A7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5C87A00F-B73B-4EFA-AEC1-A50EA25D0D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FF375FD-FD42-48DA-97E9-9E060D0ED5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82D1AA2-7F3B-4E99-89D4-62CA799AE1D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AF0D3BB-5E13-42F6-AD14-827478113773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F1535D3-37B6-44F5-9307-31CEBD501D47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22783AD-3F86-4582-B5EB-2662F9766F15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41ABBC8-257E-49AD-9A76-DF779D32E27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361B4DC9-6AC4-40EE-BC49-2B56525F6D4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9D3F017-CB94-4988-A32D-C3DE5E49A288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EBF9132-AEAB-4C46-BDF7-8C27ACF191A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3244426-AE47-4616-BC65-8FA28F09BB4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A2F5769-F84C-4EAB-924E-74AB4E7034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AE13C49-9318-4139-8032-1C2C4F3B9BD6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4549B06A-E9D6-4C75-BC93-D1D2578FE46C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6F01AC91-F557-4351-AE45-3F0D49E8808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4AEB44C-8A97-4C24-B8BD-A3E9F660F7B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C338EAEC-ED83-4356-B0AB-13443529E47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7BD429B-BE88-44FB-94B0-D9B22E8780E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110388C3-9853-4C14-9F57-0FBE33AE689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761B1C11-06E5-44D6-83B9-8669CA2A97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39FFD1E9-EF44-4FDB-AC2C-7B02D374F28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DDDFBB72-8A7B-4050-BE8B-5E806F384AA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2680F51-8076-4943-A599-F3AE074C1BE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25C1D593-98E8-4772-BDCD-C3A76517B23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BCE6A65-95EF-4568-9DD2-2A80D6308D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18F564F-683B-49BF-B620-4994D31773D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7AA4BD5-22F3-473B-80AB-A431114795D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76ED12F0-152B-4DAD-8E05-3C68D061ACCF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0E00A29-9091-4656-ACB8-4376F152500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348C6EEE-1026-492A-94F4-940353E757B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3216D47D-277E-4C9C-BCF4-6B234A123B4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831CB46F-5E71-433E-B19A-A14757859A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CFA8EB24-1E0E-4283-B242-FE6EF1BEEA6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833E06F-6D98-4AC7-8276-81B1484538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1F2AA18-79DF-42A0-85E9-6399755DEC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C2603F5A-3C24-4676-964D-4FF17582C7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B8E3B94-F1E8-41A5-9FD5-A6C6EA0489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DF76D33-CA15-48BD-A894-24706CD29259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B7F9911-6D34-45B0-B6FD-134AA681AD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AA88D5D2-C098-4E93-93D5-E2D1272A0D6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7BB03FE-1443-4B00-9C8B-F6C37A93A4C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88F74C1A-E543-454E-AB79-0744556E4BD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1DD8E999-D301-4165-8873-42AB93804C7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26A5E2A7-AC47-4945-8DAE-A21E06D7EEE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6F2551A-B501-488C-9A81-7F92DA06E49B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99854E33-3A27-4FB6-9365-A278F8662FB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31B91F9-3A3D-4F96-B9E8-90E6B3B9994B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489C19F6-6687-4E75-9791-934E8B3822FD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73359136-65A8-4999-8464-91B81698F41D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5A9EC59C-FAD7-45E8-BF9C-842BAF0B891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2168A9EB-5658-49AD-A175-F7CE18C3C381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69FA0457-DC4F-4EBD-A14A-50BA25212B9B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1B369395-A3BB-456E-9E31-9D246AD8DECB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F0AF0A2B-7CB5-43EF-B969-5CE3327FA97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2BDBCCA-9E07-4974-A2D3-30DCBDC8233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A32CD85-CCB4-46F1-B512-435971F29AA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D950195-0560-48F3-B9F0-609711D38972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B9E2B88-6E3D-4D7C-8451-B13CBA5881D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68FBB859-65D2-4FB5-9E2A-DC031D32168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808BBFC-F4A8-44F3-8E03-FD9BE1E528D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D95A5C1-81EA-4A3B-B2B2-20649207DB6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AFEE4DD5-1002-4CE8-9496-BC2526AB059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A476FA2D-195B-413C-8D0C-B5BD6C3D50B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FAE91FB3-26B5-42F8-8D53-01D2CBE278C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ED8BF39B-69D0-4448-A4F7-C01AAB2A5E5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6F88A72C-BFD9-474A-BB69-E8C7A1E4A31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A571913-6CDB-4ECE-9F20-80B574AA8EB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44FF539-BE5E-44BF-869D-474A3768BA5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B23509E5-4439-4213-BB43-58D9CCFF8E0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D5AF07A-642A-4921-82AB-F8CA80C1843E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B50BD18-A652-4957-B083-64474DDABD5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47EAD97D-B453-40EF-9CCA-D87C21B78CD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BAD1B5A-FD99-4160-9B6F-7FB6869F47E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A17F689-009F-45B5-8DC0-2FF3DFC823A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E4E25973-2476-48CA-B521-46D3E0BD169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85802255-1B6C-4320-8257-70730E3075B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EBB71B7A-2D1E-45AA-8220-0BFC21632CC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341AF8C1-0308-4666-B909-6016178B570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5172B585-E240-45CA-AB57-26B40B7B144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3F298C3A-72C6-4079-9A21-4559D8887B4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72C004B-CA28-4721-B38C-BC0605D5B36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AADD8956-7B51-49E2-9F46-4BA7083DE6F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07433D3-1AA7-4ED8-933A-185AAD33F0B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C07B75B-498D-4CC4-9429-AC7B1E120B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518DA926-2020-4103-980A-BFCE2678630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3E3FE87-8520-4C67-8943-5B23B330CD4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F9FC666-36A9-46C1-A249-F622366A54D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2CBE3469-08B5-4C7D-A7C9-3BCA24619F8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C869CFC-D7E0-4615-B844-0A1DFFC15B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7A689EFB-E498-44C0-972B-2C98919B9C25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745A513-6B14-4F3D-B745-06A8CECA046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FE3A6552-F777-448C-841D-911F8C927C0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CBCB2138-1451-4932-866E-D28E728ABC01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A779874-3A49-4FF2-8786-6A1D2F8EE57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278E630-D08B-463B-B5BC-52BE43738B2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E01B545-C0E5-4DCA-8227-3CA52ACA758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1AE14C45-EF2C-4E94-B919-4BA265045554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4E46EAAF-6A29-44B0-8955-B469F1A6C2A8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37AE1D5-444B-4DFE-8086-9C03DBB1DD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9893D079-D9CC-41D7-95C7-1CC8528C4BE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69F7F996-A686-4EE8-86B5-FC1BF258C1C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EA42A0F-E2E3-4C15-9FEE-1A531C4DAA7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108DAB65-8B3C-4FF1-B0E0-CB4E307895A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B8582518-11C7-40E2-B6B5-25574EF29670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D71589F-1A99-4B5A-AD75-4B4493B82080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2163E068-34C4-481B-B98B-7763189A8AF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ED2B205-FA1B-47BA-ADF0-CE10C31C28B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86BCA1C-D583-44E0-BD55-AF347D13539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6A7FC837-778A-433C-8499-CDCF2601F29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6CE95AE-4B8C-4937-A951-1878BDE1355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50AEAB2-301E-4073-A847-ECC21BF57763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4BBA671-7EAE-4F23-8ED4-1FA9B17B55F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5569D80-2370-420E-93E4-695FA3A355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18CC5C46-3DBD-4DF1-B960-4862776C704E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E4ED3D4B-491F-46C1-AA75-AB2F5A986B99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E5667EA9-C314-400B-BBB8-32970644321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46FCAFF6-0F79-4197-834E-FE4A2B149F7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F1B4C8E8-7363-419E-8963-1B8EE7572D5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EF3FA83E-C50D-4B68-944E-8DCCC07818D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EAB7A8A-1DE3-4DF4-8827-FBFB60B3CC7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B0957D63-9677-49D8-B29C-5F5D5D330D8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099BD48-AAEF-485F-9E2E-2AE19B69E3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E468610D-CFFA-4922-B4F4-A1B19E011599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24CCB75F-1E3C-4147-BC24-1B555D73DC7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13F55A5-BD71-4D2C-B6DD-FD852BA8E9C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FAE33B48-0F8C-4E4B-9E3F-20297628E84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1935B643-1F88-476B-9AB0-7D1D1081F16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84E4874C-963B-42B2-A611-00ECE14957C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517971A-4151-444C-9465-C8888B3D535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D2993112-A40B-4288-A7C5-613D5BFF964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1B021950-B5AE-4932-97A0-69BFD19EFBB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89972CE8-6A2B-42BF-BC11-1B8C0241E65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48CA8663-51B2-4F27-B0EB-71EFB4BE1EF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B9E7FEA-A76E-4C5F-B438-E6C006CD15E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37261D1F-9265-44A9-952C-CA88A637AC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DFEFEF7E-A2FF-47FB-9E11-02E472232738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8B1EA98-5497-4B72-AB46-E070B035D62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251748FB-3FCD-4198-BCA9-71D62BE918C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3CCDDE5-64C4-4E71-BDE7-B9FA80D9B8AB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274D44C-55DE-4F49-A00F-136B52C32460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1B5EEDBB-C888-45C5-8DF7-C209B934938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7E153849-D8FE-4163-A084-CE2174A1ABC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B19B5F23-773C-4993-9A25-AE05CCE8AB33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BC52C734-2E5A-4033-8A95-C7D8AA8FFB9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8AC91AC-927E-48F7-8267-0B5BA6DEC98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EE82C7B4-1254-46A5-8B17-C51AF95374C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92ECA38-97D5-4E8C-AF39-E347D2624F0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FD35B8C8-AFBF-4283-8696-38FE0883744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4C9F8C4-ED3F-46A7-A1D3-71DBED40351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CD40606E-3821-4E24-AD1E-FF70748E6F7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8C757FD-935E-47A1-B49C-5619EC5A056E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70C40A9D-E49F-4384-A0AF-BA8952E2E943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C6063A3-A476-4167-A09E-76D1820432C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5F7F115-5E74-4FA0-9DBA-A289853B20A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25856D02-2B91-470D-9293-C0BA1FE15D3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691B9C1B-23B0-4DE6-8562-42F1B757B616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485AB62B-7F60-4C21-9B25-F7EDE0F03F5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637833A4-7741-468B-8664-4949EBDB1925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0A2B3B85-29B1-4152-9EC3-C593B7AB47B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F821E9D-B432-4553-9709-F3F4E43B9BD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5D67A030-BD90-40E5-A782-93A7B86C252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F7040474-E92B-46A7-8635-299D4D91D68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24DAB089-59E8-43B3-8F93-35E5944A3BC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8698DFB-7741-4EF9-A2F6-9E8B15EE2F8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7FB4BDF2-892F-4023-B6B0-A4EFA3A611B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9476F15-CBAC-4E1E-A5ED-AED918A96FFF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E799D96-1FD4-4920-9905-D2F656C85FA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A19262F8-7E6D-4A45-90C4-C5008CEAF04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B96D9426-D88C-4B7E-AEC8-1B25EC26E1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7B83F3DB-9EE1-45E9-9C59-93671B746F4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3E5E8BD-B859-4E9C-A818-BFDDF7410E2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2FCDA271-3707-4AC9-9AA3-B3853BF1E83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6EAA202-5BE4-4BAC-96F6-C177790A30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D8F7D75D-273C-48DE-846D-CCC7DDCB162F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FC477853-9AE7-4B20-8A63-7877234B15B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64A50911-21F6-4749-8F51-51BA5EC21DE2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DF2353A-2EE9-4FB2-BF40-D90E85329395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8E454B5-FA46-49FA-9E66-D4619247D65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0D2C6A61-4919-4F51-B64C-CDED32EE99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80D2E12-754B-47A6-B4EA-A934ACC1FA50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29534961-3862-46CF-A04C-DA37BD480CC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7BA7556-A81E-44AD-A373-E3FACBC7F58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BBB8E9B-3611-4B62-960D-448D133BD7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82956453-9FB0-43A3-91E8-9200A356BF20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650F628-17A6-42E8-A99F-B6C5A7E50FDC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CC51750-CDAF-4A83-8AB0-B7DD95639C6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C4DE926D-E3D5-4FCF-8766-3E7029CD2CB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3EA65027-5AAF-43C7-A20D-2EFF54EBCE0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56FB33CE-5F74-43B3-B018-DF5F49FC109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66247DE-13D7-4239-961D-CAF5C6F74E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D75F7816-6A56-448D-A83E-00EFE92786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9D2A7064-79EF-43F0-B81D-6FFF4D2CED4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466CD95-85AA-47CE-B354-B3F32FD4673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341253C-29D6-4089-84D3-950D1A360D3B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575D1C3-3EDF-4011-BDE9-AEFA2642576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A85B8EBC-0813-4EEF-9391-9100F66B264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CAAAC019-636D-4349-BAC9-802D43458E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26057400-5C79-4C1B-B794-130CFBDC8F5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3F67F534-D7EF-465A-B9D4-3627E365C12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E09A5DC-35E7-4A68-8035-91528763104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1D8F753F-BABD-4892-83E2-CC0FA789572A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D42C048-98BB-4C43-993B-8BEF0866AA7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B1813446-27DA-4843-B759-74663D6078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A25A265-0E83-42E7-9EE4-4B6619084C1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7EDA2849-6DA6-417B-BCCD-4BDB323102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91EE51E1-644C-444C-BF10-C68787E4CC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758316FF-D9D1-4FBB-9597-0959EB54DD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1600D681-A872-4ACF-BE68-7CEF9AC8E6B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1055EA71-CFD6-4EBC-8E51-C5DE9DCD70D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775A69C-C59D-4F45-A90A-EB930AE07A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AF4A485-E0F5-4FF5-AFCA-CC1FC0B4935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9E70C77B-16F0-4B7F-BC24-BDC36FDD07B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6E00C2E4-22D0-4B08-929A-25544587DEA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EE5DC51E-8C91-462C-83EC-F72F0E2B588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707CACF-9AE8-4349-983E-BCEA79E7DF5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D21B20CB-23CE-4F06-8D3B-D3AF3C76919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62D9E89F-E468-4E72-AD02-393A5933C079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04FF9588-18C1-49C4-8BA5-D48E5E6A0CB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40DAA41B-45C3-4A7D-A41F-867A4BF7ED48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98F42A6-B58B-4CFB-A425-F4ACDD9340D2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BDFF84E-0E9B-45B5-8B8A-E382F989BDB6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0B964DB-8391-4AEC-836E-E3B972F37ADF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7014155D-ACFB-4903-A289-F8660F55AE15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752A94F0-6E88-490F-9843-AE932F99985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9BE3573-365B-4BFF-8DDB-DAE482F36D5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479B10E7-B0E2-4621-AC6E-86E78EE171C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F14EC19A-F17A-4293-82B3-9F196D7DA4F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760B5CD6-6178-49DB-89B5-803A1D1EFEB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C6BCE74-CCDB-4B3A-A0A8-A62BD053FE2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26090AD-C0F5-4633-ADAD-1ED59CED989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6E25761-E463-4D6B-92C1-8F0EA4CA041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69EC8AC-D519-467C-AA7C-C9272E07373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6CEF1DC7-7598-4892-B04B-F02B22CF3EC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79FDF2C-144B-431C-99A0-C496EA7E0D7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1440073-BEE3-4B06-ABEA-2294FD39B60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BD7384FD-E36E-473A-893B-CF54A5BF81D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218E466-C0A2-4659-BF94-057452B305A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46B79421-023F-40E3-9660-7E550BA1F70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1732EFD-9897-4E22-83AE-AEF1F4AD20C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16B8A15-33FD-4D71-AC55-F641A81AA33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0C1FFD12-E5E3-440D-8D57-5492327BD98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6709AA4-0926-4CD0-ABD4-B6FF4331604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45C2A94-47E9-4734-8399-C2F9DDDB1CC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61F7AC22-132B-48D7-BFD1-C36860068416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FC13ECE7-031A-4A8D-A9FC-9BE7E8D776F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170F7B8-F593-42A4-B899-B1DB62A6C23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1A90DDC6-5DBE-419A-B6E8-C17277CA78F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BE0FC1E8-F72D-4C3E-9CCE-092035BF88F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65EBBA5-CD47-4F09-B70B-C8B46D5129D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1B3A6BF1-C035-4B98-8CA7-4F26E989492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962CC68-DA68-495B-8F9F-39890CF7D56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6E105887-CE41-495E-B6E8-E82A80D0FA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1D99023-1D7A-450C-820D-AACE0CC4A0C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5D350EB0-F4D6-43BB-867C-8E6941BA4EC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65FBFCB1-D49C-4DED-9A96-9143DE353D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223F17DF-E326-4C68-878B-B989C7FBBDF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5F0970CC-FC39-4255-BE24-8E3E3010F9E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945949B-7EBF-41CA-8F30-26FC35072EB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4074CC71-8ED5-4D05-AD7D-5CA510F0760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0D148ECA-2BAB-403C-9FD6-402C2AE34C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7FDFF9E-C3E0-4658-A5D7-D1F7A6B5B119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0110BF95-3FB7-45B0-B42B-034FEDF38E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AB39E11-8FBD-495F-BC18-11D630D7AE3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58DCA5E9-CB5A-46A3-9D98-BD8397707D12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CE4D0D1-860C-4469-9B55-C35A72AE5B6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AF84E4F-EA66-49CC-A0C5-0EAABC83386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B1DFDD8-79F6-451A-9FA3-BF0192246D2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8AD6713B-AC26-4321-9F0D-37DD2211FCE4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D3D49C42-2AC7-41E9-BFBC-67527CF377AC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E3A75EEC-352C-4979-A191-4EF46D5853B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D1B820A-5DFF-4F5B-BF4D-9433953FE91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19EC624-39A2-40E8-9F8E-B32220B53BA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90964AA8-CEFF-45C1-8609-E4C479AD6E6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2F9EF8C-1B73-40B8-A5C7-F561BBDEB7F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C41498F5-520F-49F5-B217-D9E95994E7C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CAD836C3-63FC-4AB2-B296-444B70E4B4C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49A2AE87-1715-4F1D-A4E5-CD592527CD1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159B57F8-015D-48FD-A8D4-02B85989C36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B39A84A1-0410-4222-BE74-4127F18B6AF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88D41B91-83AF-467A-9580-1E907849F1F4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DF44674-237D-44E1-922C-68F646F4672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D0BE5E5E-FD88-4AF0-857C-8ADA8C52629B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EDFA824-6E5B-4772-8285-878AC0B8347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D05300FE-4613-4DA4-B145-B2B8C0912A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ACC14EE-099B-4A89-B218-BF5BEFB992FB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3F197D1-8305-4DDF-8D64-84342BFC886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85E377E0-2247-4316-A4C7-A1B0D753B0B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AD07AB1-B44C-4CDE-9F57-650B247A08B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B359368D-7850-4AAC-88A3-C607C4BE2F3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806DF9FB-3D19-4740-9397-EC0E9864CB9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EFAF8FB-D1D9-4DAB-A88B-C884522B723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2DD5EDF7-6BCA-417F-BE34-E9F419E919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61D21AB2-1783-423A-B3E6-013F68FF63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65BAC125-4692-430C-821F-A68B8C899AF4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652C4FD-4386-4881-83EB-C98A447A5B5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04DC993-B0EC-470D-8931-5DB1C222835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9FC075BB-2BF7-4D74-AC02-9132B6BD2C2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D94E0C37-8FDD-4E18-AAEF-DDAEF9357A6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73F1ACC2-DB80-4FAB-93DA-2A373BA4AFF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7737193-5EC1-446A-BFE3-B3166424E70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3BE299EC-6CF2-4FDB-8399-5DD1328EA6F6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744821FD-B5D1-41BE-8743-CB0814F7043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D4D71DAB-1DED-4C12-96D7-1640B5D8A28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836E8BB-60B6-49E2-BF40-FE8991574E9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8205898-4C65-4E97-A761-8FA5E78FFCA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B2717B0-E92E-4186-8E15-A45D9FEE028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1AB04781-5BB2-420B-94D6-A8490723A525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300FA404-DF14-491C-A318-710E526295E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0A76FA9F-F70D-409C-833F-5F025FA848E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754E10F-A52C-4F2C-9A20-74822727D8FE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F2846809-CD49-461E-AC24-D5E8D0D91878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6F9391E-7A49-4363-A2DB-3AA7DCE1A1E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B01235DA-D531-4854-91E9-B5034D43290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ED4C68D9-CB72-451F-B2B4-5CF7D42218CC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6AC10124-E4B8-49E4-8240-71C589ADA5A1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67E36F6C-6B33-4B6E-AD3B-90CD8AB8FC3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B2FFFFA-1731-4C59-89AB-544CE00C0AD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2178E4D2-E4B5-4924-AE0C-2C818D977D9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D7496C3F-CAAD-4352-9B71-4732F8A886B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D370139-ED80-4152-8581-0F4F9DA8FC3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F4B80974-F876-4A9D-A079-D282729B7F9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C1DA1F4-4F68-4A6A-ABB2-1AAC61FC2DDA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3C037A7-8DCB-4C92-85D5-222D36FBBDC4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58C8AA17-172F-49F5-AD7A-E4B20A8A3D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1B00B407-48A2-4660-A463-93BC013C8FA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124F984-A3EA-4187-8A01-3C249C70B8B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FEDD891F-50EF-44DB-80CE-D10E2DC31A5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3974B77-C874-4DD3-B69A-EB2CB7E8E97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DBD25B05-C08D-449D-A521-9B4EDCD2928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4D5C77EF-6EF3-4281-944A-D2C277025E9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A41C0369-5D2B-430A-A99E-CD9A018BEAA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BF531C4-B391-4BF6-A618-273E4DBBEAD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95552D91-EFFC-4B88-A60F-5D5C8D25FDE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55DB70F1-6BAB-4652-B697-7079C680D8F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368640A5-0AC2-41AF-81AD-CA78ED0EB1D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1D19440-B47E-41A9-9EC9-9F08AF3AC07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7E070015-308F-4F8C-8312-EC217A6EA278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E5EC49AE-F76B-49FE-BE4F-DB3DBB823B3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11860CE8-2FA9-403A-AA5D-55E833B59CF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CE880C6-DE35-424B-9408-1DB5B8EC4C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CD314B0-9442-4CD1-BD78-7FF16CA4F66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A220EBB1-FD67-4182-83ED-00B73C51FD1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4C40D16-754A-41B7-8FD1-DF3E96D642A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629A8C0-7D4C-4746-9D90-9ADC89A41E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A1BFF582-0DD5-407F-AE57-C94E0919CA0F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6C93DDD3-4C80-4A30-B9D1-C7A08F2E392A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F68BE75B-F952-4382-AA20-80D27C11A11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2D7E29ED-B7B1-4348-90EC-B6A73C48EAE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376C7BD7-EFC9-4AA2-87B3-A131EB8D832C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46CCD83-AF48-4712-ABA6-65B17D07C67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2D9A23C-9FB9-4E2E-A09D-8B0D6CDE607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09B0B9F5-6961-4811-A81E-0CA6CC0D423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C10C1668-307C-4889-B5A7-150A930014C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4CBE2698-2A20-415F-86E8-77C242C37D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6420A637-6370-4742-8F77-0DE15769D960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56E217B6-F664-4FF2-AE1A-0D19367F0CD5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17F68556-C933-4793-A7C3-74FB2C10D8F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0BF24371-BD53-4503-B466-6495373FD5C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FEB8A5D0-95C0-49B1-8B66-7982CE4A6CF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E028E4A3-73DA-4228-B874-6FD7DFE1561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99D23F3-6D30-4397-81D4-786C8A7BC22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BD2557F-EB85-4832-9B96-EB19DD49E7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9773D3B-0AEE-44A9-972B-A6D67A950FD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64219067-58EF-4FAE-9990-B59FD5E24C3A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D676D7BB-7D33-4CFF-91B5-ACCB333B629D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4B40AAC1-6CDF-4736-B856-F9317F62618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994A84C7-9C64-4FF0-B6E7-C5CD7EA1E29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EB24C248-753E-4225-9BA6-E82C3D6A3B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8C3121D6-8A6D-424E-AA0A-7BF14BA0984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61542BF-F4FC-475C-AB27-0FB05FFF3EF4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D6192B07-5967-40BF-8307-B36483382D3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58C32337-4074-4434-889E-E7E28B0E25A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D70B7C4-8FBF-4545-A351-49FA29FCA32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75949AA0-B574-4517-A427-87E5026773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1793D4D5-F906-46B5-8AF3-C11B1CCC112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9328204A-FC6D-4F9E-AA04-44E516C46A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AB00E84-6831-4F93-BAEE-F609272DCC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D0908D55-9693-4179-8A18-7086FD7609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447B3D2-52D0-4D02-BBDF-7D8B8D3EBA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B321E27-2111-4471-977D-46BE17325A8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21FB454E-C64C-4D43-82BF-65CD7A4547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34FCE942-1B5A-4712-B9C2-D9BC2E832F2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00EBB82C-7987-4C91-9BDB-F23B8AE9BF9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D5DBB66C-A0E5-47CD-B950-724EBAE76C3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A34CD1BC-CDFD-4267-A9FC-52A2A415862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7BF53CC-6095-416A-825D-B93C93E44F6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6A0AB7E-1D26-4E12-98D4-5285219C9EA3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33E0B33B-B62F-4864-B3C9-00751ED03ABC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C6A36916-D4EC-466F-A22D-841ED861B3C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A91AF996-424B-4DE0-A083-97E35F27E786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73A21D9A-A24F-46D9-BA91-CBA8C77E650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A918046-3D34-445D-B434-B7D275C20CDE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3A4E36CB-C0AF-4E6D-83C3-2BEE568C135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5CEB29D7-E56E-4F22-B5E2-C6FEF0D35F9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62D357F3-E9CF-42F6-B576-033D36B13179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CFDCE44-F0E9-4DBF-BC43-110F259A63A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D160C0D-0B9E-4F82-826A-168675CD730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70D8DA5-4C3A-4910-AE07-15EF87114BB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E512F87-5A54-456D-9DCA-B2B61C7ED03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63F7AA0-DCEA-4810-9979-589300F7DE1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75A557D-A3F4-4BE0-A72E-91E9D560F61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515D192-8DCF-4960-BE6C-AEDC11DBAC7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EF1D7876-FF9C-4604-8666-6D47B48A938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C35A971E-39E4-4B7A-B7D0-E141154B231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BC96AED8-837F-4427-8E8B-0A0A32AC9FA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165DA50-6006-4E4F-AB3B-1F0E25CEA8B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B58C245-0708-41EF-B803-AACD609679F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B30EA63F-E77F-4956-B6A8-6B143119B02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A426F9C0-B813-4BA1-B49C-A8208638201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5F87479-51B9-4E47-8706-82D028F4E49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64C1444-4793-4346-B773-9148F962CD6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90607AB3-09BC-49D5-9A28-25268C1AA76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DF86109E-FDC4-4649-BCD5-F906EFE3090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FB51F760-F618-4782-94C9-82CC7DCAB96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7D229BEA-C31A-44B9-96B7-DA506E177F00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D1FEC4A5-7B07-4BF0-9D7C-A3B0AD9DBDD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E18BA33E-3C51-4983-AADE-DD10A47E898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FD6B881-E30D-4F96-ADF8-E35EA7BD78F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1A8C889-AF54-47AA-9582-CD8F80F3489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CC9F8B5-EE43-477A-9171-E5071183799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1AE3F99-E677-472B-825B-3675ED85BC8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16730CE7-D91A-4732-BF12-B95E48EE73D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0F1F692-55AC-453E-8485-0272CB0F4A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83D7DA6-E78B-4500-ACE2-76D793E18A8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1816019A-CDB7-4306-A643-E8233FA6716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5F0BCE05-6F86-4FDD-93F7-41D56E9D7CB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1940D26-014F-440E-ADA2-84E8CC5F55C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2664C7F-05A5-4AE3-BC4B-7F43864BB07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A309B97-721A-4B2F-85D7-AB4555F0871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D2B1E7A-06F1-4114-B63D-1D8C9EFC5B7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375EB4A7-4177-4883-9A3D-1AECF94A1C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2593A5D-EFD2-449B-AC21-CEEE4892AC40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0ED1D01-CAF9-4CCA-819A-AE14431FB69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F303398-C5E9-41C3-B36D-625E0777247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1078677-3A15-4856-AC82-57905CD5BF7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E8475E0-F7C6-4EEA-978E-8325C70AB42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16B74E86-862D-4A21-9DA1-08EBBB6A805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0114C44-27DE-4B70-8D20-DC408D7DD66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ECF342CE-EA64-485B-8532-372C76387E8E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CB2FDB6B-A7DD-4598-8D43-4B97C1F0F5A9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C6624FD-3F74-4981-855B-1BF0022DF29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809BC4C6-F077-44CA-B3D9-AEB522FEFB9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87F062E9-4BFE-41B7-9747-3902909F692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8B0AF407-7025-4B22-B978-C6B803A71A8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77E5DA25-0F00-40A7-806D-499694CEF80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E2C73A1-4B26-450D-BBD9-BF86B7423BA5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5AD896D-196F-48EC-A4AE-81B61D60292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98BD43EC-6815-4C22-B1E6-EF6B116F3AB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83FFFFD-F394-4727-9152-508B21AB212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22F4F0E-E575-48AE-8E71-3B0AC237903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A01A9ED-1990-4BC2-90EF-6C7D2504668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383A7487-A639-4184-9FD2-13E541BA336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A1747088-7108-4A55-B960-59E99BB3646A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62E3C3E-E670-492E-8B7A-722E117FA3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E6557F2D-BF2E-44F6-A20E-A734122AF5F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BD895AE-FD76-4A29-A040-C5E428111DAB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D622A0C3-7A30-4913-B21F-E6D5A23AEE7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A0A7257-505D-452B-879A-55A1C4F1078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954A0394-23C4-4D0C-B6D0-60AD1EA74F6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F4CBFAE9-B08A-4F12-ADB7-1E6ECA7F833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2D00880-0A59-490B-95C8-443C8605C39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CAD73AE-982F-4D6D-BD2E-14D5E5A10B8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D9BC759-0B4D-42AF-8ADB-1983898676D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A5EEEA5A-1E18-4F2C-9E0A-51B1EB4986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A6DE360-547F-4CCD-AC84-536CC586CCF0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1E4681BC-C8DC-48B9-AD3F-0F374C8743D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DCB36411-0E92-4513-AB8B-3A34FCDFCE0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B9023777-C2EA-478F-9FF6-E75B461267A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88BCD711-C53C-406B-9CED-4835278D1C9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FEE2307-79AE-4C4A-A829-73FCFB9873A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1DBC07C8-892F-4D7A-980E-624B5223F20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7667F436-2AD9-461F-B482-7E2F44D11BE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7A2E832F-B9D5-4939-9F21-56F86B92A4F7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7C52B227-910F-46C2-9EAD-B5DF7029240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D923F364-C39F-4728-9E98-ED936804A3B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E0148195-41AE-48E6-823C-F7CAC79A640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FCB7E7B-DDDB-4BA2-BD9F-A5D23E0F3EA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D30D9711-C54F-42E4-8837-B873C455197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70E708A-3A7A-4F60-9080-0BFEBAEEF5C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2CD9BC8-9389-4DFE-A332-07F3F1802AA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3D103CFA-0584-4F3C-8493-DD18D89AB484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698E7D0-4D27-4DFF-9F6D-C8A5DC4033E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69900D8D-F1D2-4F36-B1A7-67108726D47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CE1C9471-A825-4A9B-8FB6-8B0DFE24F0E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3797750-A47B-406D-8936-69F7885126CC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C79B56D6-BADB-4612-B0E1-A75343E52996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0CB92A91-F22D-4265-BE05-33D3D17C851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A1AA2FA0-970F-4AE0-B235-11C21C02DB0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2FF8748-7587-4EC1-897A-4DF8BF40403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8810637F-ED9B-4D97-8DCC-D79B7890380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DCA0FD8C-43FE-42CF-A8AA-D28D205B2A4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1B6B0DD-4010-49D9-98B8-B55A10D53DD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20E567C-CDEC-4F2C-B94E-00C22C18D3C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A538B3B-97E7-469B-8387-E39B4659C0F6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59F7973-42E4-40A0-9A5B-0360FD93AC7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091EBA1-5463-47E5-9134-16B3EB7E862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6AE4D012-D150-4EAE-9EB6-C054365DBF6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8D8BCA7-F347-4CB1-99C9-EAFCCB4943D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3CC36EC-D369-40F4-9658-E77E93041BF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95D84175-AF05-41F8-97DC-56E912BADD9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19F481C2-4332-4A36-B64C-A540D856AEC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4FEF1DE-2A20-48C8-9509-B62DD4D31016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B7785C66-9487-4C56-909D-ED7A5F829A0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9F671749-1E17-4936-8783-D58653DA30A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D518585C-9C6C-43C4-9784-DDFE0B90055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2FB61FA2-1E8F-44B1-854E-492BC9598EB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260B3D30-A5C5-4DBC-BBFC-8CB8DC15471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032A55B-7E5D-4EE7-BABE-4CD0AE03E6F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0E98D052-F6DD-4001-A913-53A321E9468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19F67328-4B31-4BC6-8A61-BD683A8D3C2E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B6A8AFB5-FE68-4517-AAB8-CF42C2677BB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C9F2577-E2B2-4043-8B13-3C5C5CDACA5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6F76C451-03A8-47FE-AC3B-F011E960F80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021D17B-E7BF-424A-8CAE-86B82500E04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C6244A4A-FC07-4C0F-BF7B-01141D964D3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9BB4FD5-10C7-4FE7-860A-3BB9356EDD5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AF116832-93C4-4332-8EF5-F8A8A6D1B3F4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D350E23-5555-45C9-A4CC-7458F9B5E5F4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BAAB46AF-9069-46AA-B4E9-B54363040490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D9FBF49-ACF4-4705-8167-8EE76AEDE44A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0A075E8-BA4A-4382-A9DE-95DC24F879F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06BED68-2382-4D98-B6B6-A09F53D31339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9C053F3D-94F5-4149-85AF-0430FA90328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1B4E4C0-2449-4DFB-B4F3-2103B38167F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D47771BE-53A1-4ED7-BF6B-A6D316E5E6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D474CC7C-DFC2-4A8A-9633-C3D240E0497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3413446B-B900-4DD4-B67F-A218286C313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BD23C20-BF81-4BE2-8CC8-8CCE433026D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226F8EFF-EEF7-4DEA-AED4-41A9DA82025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50212BE-9BFC-4D2F-8B35-48E704C6078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562CA63D-2A8F-4247-885E-F6C94477115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A2D50FA3-E755-4010-8187-5285E53C148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97F5E29B-65D1-460C-9CD5-EEF7D6134C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E4827A4-CD05-42EB-8FBF-0FA7D881B27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3B67F1A1-4439-4131-9C9E-0495388C7161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444809F-B972-434D-B8CB-0753E2691D3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E3AA86C-D690-4544-A4AA-93D6820433B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C635556-9D83-4011-8596-DF3CA306B9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1A48EA7-BD94-4EEA-A166-A7CB8553A6B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8B56F98-552F-49B9-8EBC-F6268C687AD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24727EC4-01B3-4A4F-B836-B30B0757E5FA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0ED39A12-D068-49C3-AC25-1262F6DB2C3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213F8AC3-BFE4-4500-A6E8-A8C1301ECF4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3FA997B0-B70C-4812-98EB-212B9FB8048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685CC7E-DAEE-415E-8075-0542C1E3FD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D405B28-E414-4809-B893-4B00D9E88F7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A3FFAEC4-D416-428F-A479-016EAAD445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41B9F4B-8858-4340-A8DE-CD53DED9D6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508A686-CAC0-42C7-A53D-7F66274CFC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50D8A8A-793D-4A75-B421-A4C8E44C5D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C21C11F-8E08-4693-896C-6E9771CCB8A6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D9C3CCB-0B05-432C-9B4A-3823085516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CAB7BE3-5E77-4411-9CE6-08D01355AEC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413E9EC-F698-4D7D-B7AF-DD3A8B1CF67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AB0B30B8-1854-49F7-ADDA-EA2FD2E0D86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1E27BA9D-C556-4F72-9254-B282B134269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14F6651-1755-43AC-B75B-E7F7F3F43BE6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B35D68C6-F233-42CB-9F40-8985DC66FB5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945626DA-4BC5-424D-83C3-D043D13D2EB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DB013FE-7F72-466A-8B76-06CBB17B6824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000ECCB6-C4F7-463E-B8A9-35FD7735BF1C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3AAC7C1-3D07-4447-8D9C-BC136481DB26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6BCB615-EAC6-40E9-88B4-26B97A1D89D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BBB461B-6428-4B67-97F2-57BB9A14FAC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493D5EC2-0124-4DDE-8C2F-439E2228E714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6A7255C-728E-4EA2-BFFB-1214F333D9F7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6C0BF7B-CCB8-4DB7-ACD1-97156C9C463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4347B862-D9C6-47A8-BC16-E638916853F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D4BE02CD-198E-4BD5-8553-B5CAD9D49C1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6B0A579-7386-4B9B-88E4-801CC5C9C6B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9E6463C-BC17-41AB-B30E-35438A527A1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444C1670-FEBD-4936-A914-37C95209BDB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77B647D5-3E52-43BC-A736-DFDC990998D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42279BD6-9E70-4B3E-B148-A47C45970B4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6F16A7A-5D1A-4CC1-B2F4-FF07ABB3007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F7B3CC10-9D34-43A2-A44C-D8C833081EA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E1C79E7F-01B4-452A-AB03-4F01793F587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01F9FB64-6CFF-4145-8DB6-32070D6F569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C750CCB-6853-4E0C-AB58-C910BE27FD8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6D40E7CD-B8DB-4B9B-9600-3B7E338CF78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31BF45F5-B5FB-4468-8B6F-2153E637D38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1DA4F68-030C-44D5-902C-9F62E3AA66E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C94F53E-2FEB-4629-B69D-4F22F4C399C5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1C630778-4C87-4D52-9BD0-89AA9AA3D41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DC2E542-2392-4A5A-8DD0-25EFEDD75E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84588123-4814-4998-A82B-9C3604438789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04C1F9BD-6400-4234-8598-AF29D51E02B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F7FCC80F-4403-4DE1-A4F0-690073E9686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BCA6559E-4820-4356-A01A-F8940F0A8BC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7DAA6CA-EBDF-4959-84BF-9273357244D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32E8CCD1-CA6C-4129-AE5E-FBC695578B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CDFB2B56-D0E5-400A-BA17-1858886FE53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82609FB-6213-4604-91CF-7A40379417B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56CE6396-CD43-4163-85D7-FEDD8B6BB6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E8D7AC7-44B6-452F-B021-E295B6582C1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0447CD37-F707-4F55-970D-99DFB4A316C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FEB4B995-0B03-4196-AEE7-6D691E55D6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2E37CCDA-D2C9-482E-A38F-ADA5C74DDA4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65B2911-7A05-4A7B-8DF1-8AE2EDAA03E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72C63F6-FFFE-4295-B46D-B5E735F8A94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1C43D50-3F4A-4947-B39D-6A2ED8B02A9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1D135E4-8392-41ED-8093-92D900EBB2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FA03FB9-D8DF-4F86-83BB-FE6C88068C48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A524B77D-6796-41B3-A49A-200175A4ACA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8E9ACC41-0AC6-4896-B1E7-A04D2085591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E7AEF9DD-34F4-4082-8296-C492D8C9D01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FE375E0-B42A-44FD-B289-58E608CBB3C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46AC405-9A27-4E41-B70A-25F15DC97D5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670BFBD-BEEE-46DE-8EF2-1A0879228B8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27F4E01-0F2C-43D1-B5F8-7DEC55EF49B9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FA9D6CD5-1B1F-49E5-8F19-3ECCC5AE8350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608A40B-8EC4-4B08-AD6F-F9D1204A204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CF41FF96-6206-48AC-B6E5-7D3358B8EA9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E417DEB9-92DD-4411-8F89-3FEB25BB4516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6B03BCE0-2C78-4C81-9C18-72C365A1CBA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1EBDB883-26C8-495B-8174-EB40862873F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ED55E41D-533F-4B90-9C5C-38415C5E76C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19B4EBB4-9DF3-44F3-BF53-A6A8F2A80B6B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F056663A-402A-431B-A740-57B5C07F928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097612CA-79DE-4869-851D-495C3DB6168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AFB175A-A14B-437B-9970-507F41F334C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4174E48-3086-409B-BD4E-57959B4D932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7BEE9B93-8B61-43F2-8498-066CCF3462A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83DD932-3330-40F0-91CB-409ABE797528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EDE827AB-C74B-4717-95D3-59AC819A7BF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DD39F05E-8EE3-41EC-B9F9-C42AC60009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E4F51D7-8D58-4CBF-9D3C-6F0F0863DD6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5DAC276-14FF-4DC0-8A9E-A32A41C49BBC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AC05B221-EF55-46D5-8C72-A957DB21B2B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1354805-2392-4288-99AD-77F92858C5C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03DBCE81-B666-4336-87AF-D46FCCB9905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7DA9959-7FD8-4888-AB87-B6B567CF44A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7A7C20F4-8BE0-4401-837E-B667CDA0D0E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457F727A-7281-4D0D-80B9-3121BEC95FA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8F0A9648-A0C1-438D-98C7-31A83FB6BF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C6D2C8B-062A-4FD5-B5DB-EFA0CE61D44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27018D1-66FB-4C38-A860-0E93FB70263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B439089-52D8-42E6-BFB4-20785A9EFC2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55C28AD-3BE4-472B-9DBC-50BC697998D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18B4FECF-B3D6-4867-A103-9F52C6F91B3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D605AB30-8353-48FB-ABD5-C8475309DE7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275BCB9-8002-4586-B726-F924ADDA05B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9337AD1E-FC69-4DFE-AD31-66D582153580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18932EFD-F438-44E3-9D89-F5A32624626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927A025E-E27D-4D39-A836-BC0C7D5ACEC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186CE2CD-3A56-4F0F-8673-FAD3C15C062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FC0E3955-B1F0-4C01-8ED0-9B1C55B8BC4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4973350-BE68-423A-92C6-66CEF72A743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BF72ED1E-2602-4766-93DF-A815A63C342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4FC3A3D1-F981-4CA0-86AD-ED37A70AACF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C08F3B5-86E6-476F-8731-6AA6869681B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A0D4979-679B-4094-A6A1-00511156075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12A2141F-1807-45D1-A993-CA6B4CF59CB0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10999B09-52D5-43E8-AB01-FC670C88642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A88865F-4C4E-4ADF-9B49-9FE8E48EEF7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3BCFDDAB-7F17-4F86-B848-A943F8A46DD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069CABEE-D67E-4C92-9C95-365BEE7BD749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AF4DA532-D10B-449C-8F3D-35F2A45571B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23C53AD-333C-4D37-A3BC-86D1EE1587B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9ACC6107-B5A1-4179-83FD-4C4605A81C9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3C792000-FEC9-420A-8C3B-EC20D00623A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DEA04F19-FE02-4493-B448-3321DBCE11A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1BD96E4-9F00-48F9-A7F2-46A3381930D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B12A98F-D99C-4E86-92D4-A292E63411D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AD08731-C93D-4D75-B0B7-B015CBD01CDD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5418DAF-17B2-4D80-86CE-709B34325A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8C76F06-5B11-4EE2-AA56-45190A0DFEA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F822CF27-3BE0-45F3-9FCB-6DFCF12A55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F0765CD8-F756-48CB-8F0B-25F25B8B9C1A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7A2378B4-6D8D-4FC7-B87A-E58F0E4B3E6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82537D1-0D04-473D-8E53-DD9B63F5DAD5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1A5D7325-1888-48D1-B59A-FD085A5BEC6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789AF1B-DFA0-4F07-B6DF-64B50B8462B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F67FE10-A652-42E3-9C8A-4A9DB2024D5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BD628817-0AD3-46B9-9A6E-3FD0AEC04CE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054136B-30D9-48E6-B6FA-7CA120E26DA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00435838-6DA1-45FD-BD21-80442D957F7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1B92EBF-E8C8-4A48-B36C-824340E7AF8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7D7B3E5-97A8-4202-BE0C-23D479A79131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7E12DEE0-9E1D-415C-91CC-02D521D0D67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A43D61D7-F63C-42DD-A3C9-A6B3BDBB22A6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478CF5C-DCAD-4F42-81FD-FB9BD538E1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279A39F2-9677-4607-87A6-AC14B9A2855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3D9A983A-CC35-4F9F-AC8E-EDD23C004C1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767960A-8127-4655-967B-151616AF7C7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3507A71E-5E91-4C76-943E-5E8A3B73877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3619D62F-6393-49AE-9256-9B2CC0F64BE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FB1D18C4-E353-4725-B34A-9F94D81697DB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D20F4BB-0AAA-4D23-9BEF-AA9817F07F4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EECF07A5-5083-4D62-A353-8A8DB9226AD7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2702935-1FC2-42A7-B289-D422E3A4B02E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856BF7B3-26CC-4CE0-B6BF-66A8602177C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63E491D-0052-4BCF-868B-66E5B17DEF33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FB69B67-2FDD-4455-B7C8-A46110C62AA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716E916C-30D7-4CE8-9B0E-47E009FD4D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A03B1D83-D7C6-45FB-A9F0-5F86B2A928C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DFA82520-40EC-4393-8B9C-F78B10A1BFE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E0A91F2-0AB4-4DD7-A1F8-AE42BEFBCFCB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5D629E8-5381-47E2-B4FF-F5BD459E5FA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8907AE7-C05E-4E7A-BBFC-59291502FF6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778CCF32-23C2-40CE-A949-752D632EDEA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FA9CF327-4471-486A-B812-29F477417EA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565AF88-AAE4-4265-9E8E-B607D560D4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907D6B7C-1CC0-49A1-8372-4518A9227A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A237E1A-1E0C-40C9-BA8E-269174ED1BB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C6C1D343-4F0B-4F7C-84D9-4E36E4C16AB1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87CD7963-DA98-4653-916A-4B4D144127D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5B53060-3D52-4543-8EC8-E6E9802C4F6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5253A038-BD6B-4B03-9283-E6BEC8D415E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D2DCFB07-C4D2-4406-B740-4D64345C40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1CFAFA5B-AE0C-4BF6-BD03-E0ACD63BFE6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F8A9198-5DC8-4039-A5CE-3EC62C1CA4F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70B4E125-8118-4B49-BD1A-3C7F5746F75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F5FE20C2-4695-496E-BB37-3D68C3F8EEB2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9BF89767-371D-423E-A8B6-6AEF61E778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04AC10B9-63AF-4315-B23E-FCDA81CE2A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74EDEBC-9066-4901-B5A0-7B61D6B33D2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84D9A7F0-B561-488B-9E4D-D564C65B40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06AD989-5907-4204-A65A-199FE687D8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7A5F717-AAF4-40C8-A103-52C5E3A5A8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E7DDE07-AB66-4EAB-A7A2-9062F35D748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4AD81CF9-1240-452C-8CCC-AF908D47B1C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37AA800-F0B2-484E-A1B3-DF3D29DCB3A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0ACDF26-6935-41EE-A909-B331BF83C21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D4245B06-0F6F-4BB0-8FB4-1B3E55A4AAAF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18FF030-31E5-4B14-8B13-0D64E16758F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0827596-1742-422B-829C-4ABD8510189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E3AD9C3-51C2-4F5E-87FA-BCE7AA41B97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8E959534-909E-475F-A574-DDC91EBBAE4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7E5E4F2-33DC-4525-A977-D20D1B531B1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D93BDF29-24BF-4040-9234-DD154D4F1BFB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E5C1E925-EBFD-497C-A923-88399F4567E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098C31B-606D-4880-9B3A-D71758C9A001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E453B0D-19CD-4DC0-B2C9-039F3050E5B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9196DFFD-7EDE-4EF2-9827-EB61B458C0C0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BDFCD96B-63DE-485B-A85C-56B1DB487CD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FAAA110A-D4FF-45E3-B0C8-2968C688347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704E0A9-B5C6-4339-8238-25E50CAD0FC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327E4CCE-FD83-4EAB-B633-2115AB16E54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722D6ED4-0A8F-44AF-A89F-48ECF49BA13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530633D8-F277-4C49-9DAD-A9FA4C53E31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97EA6BC-B9F8-4103-B434-293B406062C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0162469-A7BC-4DC2-88DF-C9190812144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59C36FCA-C4F2-48A0-B45A-E9BF7D40BEB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7E5C309-80CE-46AF-818E-3619DD33FAB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3DBD3DDD-DDF6-4D20-832C-79C88B67018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A360A3DA-D65F-4AC0-896A-3C75F13F31B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11E75C8-54F9-41B4-94E8-1B2E5A32850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2763704-CB8C-4D36-BF68-A0A7F29794C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C4D38DA3-9A83-4B69-B57F-B2521E80802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0D5C62B-B036-4C13-8428-D5D3386BFEC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1686AE52-6FC4-4F3D-BF93-B1EFC9678C1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EFEEE025-AEC1-4AEB-A930-32909C50FE0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3017ED4-407B-4836-B427-BE3F9C90C23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FE0B1B6F-0CFD-4ABC-8784-7DB678C0975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D8DD9D4-6DAA-4937-8407-D4BBE30C364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209E69B-EE8A-4FB8-9EDC-9144FB161FD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BAF18490-F223-488D-8BDE-E15D7A5AEDB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C01A4E3-6493-481B-9568-49FDAC731DB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77F5D010-84E1-4AB2-B5D4-F5B73B39CC9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9338192B-71FB-413C-91D5-5569B4DD25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8DB4401-99F2-469A-9030-35E0EAB754B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8A81F516-03B6-408F-8286-D0B27A73EA4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1DF944E1-1E79-4573-86B0-B3090EDE667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ADA576D-2074-4AFC-A586-91FD5521C3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2F6B88F-9CCF-42E8-935D-F3074307501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BCD51786-43F3-410F-851C-E144285D642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E96144E-28D0-455E-9936-3B94A8F92A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200D0B1D-9D06-42F4-A45D-3A6DD530E69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B3FF364B-1A13-4917-94A4-3E0E1CB4491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E25C9BF-101C-4C9B-9023-90CCEB03245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F42D1B2A-BB03-41F5-94F1-BB9E7AF2BF7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2DAD3DD-0D6F-47F9-9438-0566BDD4CA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AF6DAC6-D9A4-4907-B2EE-2BD9FE59FBC4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827BA79-D88A-496C-B3D5-A38DE5B5C64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FC50EC6-3249-4AB8-9CC4-8523444DA0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6B0B9175-09C9-48A5-BF26-21D5E4CDE91B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B01CEED-806E-4AA1-84DE-6F53442C585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C52E3E4-6645-42D3-9A14-9CC4CD0122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4B58434-3065-48BF-B867-57A803E2F3B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834216C-50F3-4727-993B-CB6E18A2974C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A9027D0-9265-4BC4-9269-36D427FC76C7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8B61258-B8A7-4E48-8E22-C7076A7F1AA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6D3D54C8-88CC-48FA-8E23-8BC08CFEDE7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AA5826C-7D46-4514-A739-7F17AC2F7AD8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FDD0B2A2-F522-407A-8DB0-92075ED7971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07392E4-21E5-404F-A48C-39C70E16835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E4EB958-1633-4B63-89CB-1EEDB0DB81BF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481BDAB6-2998-43A3-BE88-B20FCA388CDD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0AAEA14-F894-4D84-AC92-F0E8DA7C304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0BFC5C3B-EAA9-40B0-B5E3-A87948A1F66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8F131300-F49B-425D-AE15-D22269B6BBE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057094F-E89A-496C-8BEB-DE27058D68B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0827353B-7113-4D6F-96AA-5ADD928071B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828436B-4D49-44BC-B2A7-2DDA962F2AA0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2657155-E102-48B3-8CCB-D3C39ED20D0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CFE756F-40F5-4DA6-AF24-B1000142BCF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AA89468-E49C-488B-AE12-245E2F45291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32A9F3A-F7A3-46FF-8D51-78217275592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93B4798-1BCD-4BB6-A115-B189F16740C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03B70F7-8011-4CF0-A121-49FD9D43F1F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921DBC71-1BC8-44B7-82B8-F7FB4B235BE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C64ADA4-C1FC-4CE2-8D74-9DA9C59B31C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FFC4DC6-90CD-4105-B5F8-629F9BD2A05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B93666B3-6519-493D-BD15-39C19A3D91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BD2E43A-B9F3-4783-9EB3-AF9E9C80A4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D7A103DE-976F-4DD3-AB15-09544E770A67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77E2861A-7856-480B-B077-ED89C92D2E0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369A15C7-B215-48ED-B073-C53A4C5177E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CF844E5-A275-45E8-A820-F43E2417966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83F1FB8D-4435-4D9A-9B2F-00DB6C7A22D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77EB953-1F5B-4203-BA61-AB476E63B3A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FEC6EB0-AB67-442E-A6EF-49EF8893149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BEECD187-EEB4-4ECC-9E7F-8BFF44BC7106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13A09A39-69B7-44A2-AA51-1CF753DEE20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1A88F5BA-2472-4690-8EB1-4775FD7CEA0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70D20052-2AAC-469E-9A16-7E42F888497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B8A6AF67-7659-43A5-A4A1-83140CCD5E4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469F7EB7-775A-4C8F-BB62-0F4855264AC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29BC0A2-2B75-4E0E-994F-E0C40E2C7E7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B0E57AD-F485-4BAC-A892-A9EE0817137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8ED5EC1-CF47-4044-B86B-4606C187DCA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1483E90-4A28-48B3-AEC4-B049AFFD606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D67CE4E8-7F59-403F-8F38-02730DB24485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673560CA-8F21-4CA7-9929-F2A2B2ADAFA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2C07BC12-68DD-4E75-9F79-DB809B0ACAE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CDF8E0DD-028E-4243-92E7-E05A8C364287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37DDEB1-6C0B-46BE-B891-9EE15EB2136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D7CCB11B-EB82-49CA-AEC1-3921AB4CE56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116AA83-F3F2-484B-A64E-ED00F2EE1F5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5CB7D53A-ED24-41D8-979E-D227AA3E04C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75AEB2F8-3727-45F3-BECF-2C599FCAFFF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9E7508E-01F7-45E9-865D-56B74DD66EB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A9DEF41E-6BB7-4677-8C42-3D5E0C8094F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84DD075-4770-4E1A-9D5F-F726AE217DA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76A1EB09-A88D-4EA4-8543-22F0F04D435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BEC81EE6-A749-4951-85D3-47DD0C0B33F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077C2624-5C38-4BC3-8DFC-6D2DC56342C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CDAD238F-3C48-453D-9349-26949E9FB84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F200A268-636B-4B6C-82C2-CB00D9A9D9E7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4AF7DA38-305B-401A-A307-CD6DDC0CA08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CB263F29-8948-4B00-BAED-C8F7DBC78EC3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78590815-EDA9-4EEB-B2A4-7580EE22CB8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92F8C378-5A13-4A1B-B53B-03F47A34F9D2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C85B20F-F4B0-4AF6-A6F9-D121977DED5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55405DCE-0BBB-49F7-9874-1967C84FC47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8AA9CF90-B4D3-4464-9FDF-D04C3FF8266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A9FA4E58-C740-42C1-B142-EA3BF043ABE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D89A66F7-89E6-4278-90CB-F816C3BED2B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AA65DF7-C729-43B8-9EE3-9BED5EB93C58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ED26FDC-B405-4077-8C67-EA2D4DE5453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4FFDBB7-5D7A-4CE8-89E6-12B65CE71F0C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DB1724F7-3164-4D24-BBF0-482B654A66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2FC8B8B-65FA-4FBC-8D50-FA0724A1F8C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C7614DC-CC05-461A-9906-2661F8842E1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5C1B14B-EC08-41CD-801E-9F6B6D10077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DF999D7C-D437-4FE8-87E3-C76C988E7B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CC0B3C59-9132-472B-B784-4F989C488B92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6BC427C0-5020-4E6C-84C8-2D20E176EF23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DB4A4794-0DC9-40F7-8066-E87D81369D1B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5185EF9-8F9A-4C31-811F-32D96D44FEA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64E72E7E-F9B8-4BB1-94B0-33E67558C118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14A6CE2-2D2F-4C7E-8628-FADF43927D6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D0BEB42-EA32-45C1-89D3-DB8558C01205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CBB755BB-7B49-443D-96ED-C4C02BB1E77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70FA207-07D1-41F4-BE7B-B34B696F0F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35A7C62-9DCB-426D-AC86-FBAEED1521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ECF0ED0F-7114-489C-8DAB-BDD97D8C0A8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F9CB1BF4-A2BD-4A5A-9291-2B75A3BA5CF0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69639972-CF1F-4FC6-9654-2FD2D09169E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77D3B01A-30F3-49A8-9124-60D73FC8EB0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9F9E038-6BB9-46E1-845E-36D9C3B045A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DB5040B-798F-4CC0-921A-AF1A456A7D4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7F2C9CE-11EB-45DF-8A0B-21A0F5F5871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28FD3CD0-8095-4B7D-A9E3-DC5D0B7668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7338BBE-6EE3-41A5-9186-E4001E96154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4010117-9CC9-48DC-8853-B0BC3A8B8C3A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CED2C96-EBBD-494B-BCAC-9B10C34A6B6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2013C3C-F5B8-4C96-BB0B-B609F69D260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6871EE70-3E20-4D8C-A025-AC3952E1EF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6C80369-D32D-45C6-92A8-A914594501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F30A6AA6-0847-4286-B992-3EB982EFA06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9BF5AB2C-5078-4FE0-A726-74A68D39F89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004521AD-E5C9-4B6C-8E2D-208B591D317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66F5416A-4DBA-4B3F-A683-3CAFDD9CBA2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395C019B-16FE-480D-A95B-7B857DDADD8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A9198CB5-30DC-4F8D-A35E-9336D59A0B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6DBBC6F-2F0B-4ECE-B228-DF836EB9F02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E6253C63-8B8E-45EE-A2C9-922E0BB5A8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10F214D0-774B-494F-BE96-DFB3FA3F7E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CEF9044-118C-4D72-B679-895EC669E84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304480B-3C98-4BC2-9055-0F5A5E11092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40D191B-0DC1-422F-AC48-1C8628523C10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D395125-90E9-4EE8-876D-8C20DEF27D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582FA9F5-BC39-4B96-8171-0CC1770D31C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2A7B1DE9-9A51-40E9-AF9E-772E6F86763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0EE9B28-CE32-4D88-BE6D-92C817F017D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3234D1A-546F-4AB6-B209-CD6F7897584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E61FFAD0-CC36-4FF6-92D4-C0067C80847B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C7E869A2-0C1B-4623-BD12-4D385FF60C4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BDF7507-DDB1-4530-97D6-9BED3E96B58C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8DB4486-6FC0-4E56-A46B-055A7CB2CAD6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E7C2AF2-E576-49DC-8122-4AE5E6C897CF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231DDE3-A7F8-4BF9-A34B-B184ED219572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DFE065B2-984F-4313-8D1E-10C6B08EA12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A5ABA58-263B-4938-A1E2-4AFA9948B642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F6000607-B88F-4540-8640-2B3B1350FAA6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E771F1F5-BEB3-452B-AAC3-6E6BCD16B031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EF351EF-6687-4B57-BCAD-3753D7E8447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5FED659F-EC38-44BA-9C6B-01AD5C0140C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9379E55-7EB5-4822-84DA-36DEFFFC2FD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B17063C1-AFCE-475A-9BA6-CBD730A84CC4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54696B2-39DB-4224-BE3E-E73F5516C8F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9AC268B4-86A5-4DA6-9035-DAEF1B1EA97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494701E-D0BE-4300-9096-D19A12AF5F9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C6A9565-BFD5-4992-BA7C-C04B25CA7F0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57D002F-D1F6-452C-8DBE-6B3140C25E0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22C9D8CB-10F3-47A7-BF5A-E5D15593FB9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8FE43C7-9162-4A32-AF98-A7E5F8CFD6E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5026C6AE-7A4F-428A-842E-3A7585EBD8D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290612DF-3EE6-4552-BEB6-EBDC2CDE9D9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FE56B4B-427B-4A4F-9849-5B96D54EF2E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9BFAF6D6-FB93-41D9-BAA5-F034DCAA5C6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932B38F5-F409-41A8-8229-BB33731723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1AB87F8-D7CE-480A-8FFF-1E4E62E48C1B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2C2F05DB-F18F-43A3-9AA8-41E102F160C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2D11657-C599-4F69-980D-2DB936EA911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A8CA63BC-88F5-4124-9F32-E3C11E02A280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DB1C6437-437C-42F3-83F3-9110070323D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840D78D-5204-4C37-8FCD-A910ECE5746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77334EF-8CE7-4284-8221-4ECAC30EE82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8747B86C-5A40-44A3-8D98-7D1E482A3EB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0B46879-89AF-4BF7-B688-691344DC2E6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0B75B0E-EAA2-47E4-9BDF-A76EBD8AB64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19A5E861-0B33-4C96-938F-B07B5DD9C52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88095A5-96B7-4830-AFFF-EC0FB2DBA7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D4964E4D-1AB4-4B56-82EB-E9674DA0120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735EB91-6F93-408E-AB45-DC184969ECC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F0F6F20-074E-411E-8025-197F2D28D8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2B003BEA-0AD7-42B4-88E5-7AD00611237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C44343F-9408-42E6-B02C-2085662EC90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39307F5A-4062-4CA5-A299-461167E8561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774145DB-CC38-42B1-89DE-1F5AE9FFBA9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5F4CFB24-1CD6-4D1D-BF1B-C93C81B96B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D14B93B-1967-40CD-90C1-CCB66EA99AC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758A1587-EB5C-4172-99FE-DD52C9CFE76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175B2E9-13CF-4F58-B3E9-CB56BDA6043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E44EE72D-C58B-4A6F-99CD-ABEEDAB82A4A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634AC4E-219B-4AAF-B78B-94000783522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8E49CBF-13B7-46F0-A7B6-2270308EDB5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3D0741ED-CCB5-4AA0-A708-524A0E39F2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5C40180-E32F-4B34-833D-6F7D224D6A5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D68A9EFE-5B3E-4076-B551-950EA8B48163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A2006BF5-D172-4EF3-A2EF-EF99D786D9E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0D1D9C3-7BFA-4513-A50A-41A2D6AA06A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5BFBE00C-1544-45DA-B67A-201021620120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3463433D-376F-4EDD-BB66-AA95657E652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7486723-C38C-4DFE-B8E7-915BBAA7B71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CDB9A916-F2B7-4D4F-BD8C-22BDD8C7DA42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63C218D-37A9-4CF1-A99C-3F3C24179C3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39F7D8DF-1DEB-4AA1-97C2-44305021D69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949DD97-8F47-4388-BAE4-B3CE708B77A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2A121FF1-B9DE-4AF7-8BE6-BF91381E030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7FB886E6-EC87-409E-A748-FE70B9337A3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F66B796-F50C-4A06-AC62-3ACBA9FA6E5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3E6BAC5-7CA8-46A9-9FFB-6F940A47DE1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EBA5EDF2-B6BB-405B-B0A6-4448EADEECD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D60EBA71-DDB7-4FEB-88B3-9B2AD9C7E2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DD64E38-7FF9-4575-A3A9-0BA78E6E5B7F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2B54BD3-8535-4354-BF29-DD011BC37C6B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31C346E3-80CF-4575-963D-5ADE4DF86EB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04809051-4B7A-422A-888C-1614B605D7B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D34D181-3EBD-4C82-AE72-8A882BC1F48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BF3F3807-A8A6-47D5-B7CF-DC28FC80683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4B401C6B-EFC9-4DDE-BDDC-0A46C322AE0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5B129D6-698E-45DC-856E-F1540E7A2D8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34AE81A-B93F-4CBA-BC55-C6A78C48913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6ACBF07C-DD3D-4EE7-8E47-BEDA6492CC7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6E4F46F-90B0-41B0-9CBF-4CE0E9E56AE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43ACCFB2-16A6-47FF-BA9A-A30FD4F2EBB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D21AADD-00E3-412A-BD26-90151F17AA0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302B459-E744-4AF8-BF7B-D269935D64B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491CE89-12F2-48AB-A2FE-6026F5341E7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AF8D9E42-CA2C-4703-AB65-016CE281C16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052C9E73-C4BC-4271-8540-EE8BD8DD52DD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BB3A645B-02C4-4BFF-A060-DA4843718B79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5BCDA75-F967-4E16-95FC-6A407439A82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0B251D5F-B130-4A01-A49A-56B1962F9FF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1FEBF984-7D7B-4C6C-A62C-FD3A75E15A1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4A0620D9-C84B-4247-A967-F40B6B5B887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E2D283C-C349-474D-AACE-70BB6E5CD875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F7BCDA3-D38D-461A-A6C0-C5E45F96A45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91C6DB5-52BD-462B-B9BC-07C8783F62B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34EFC1F-7AB5-4737-B5FC-1844D0493396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A7CAB412-9E84-4891-8CDE-E9F202BACEE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426A1BB-E74E-42D7-AF57-400A06E8B52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872DEB0E-A126-43F6-B497-72E7781C588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F062E539-5860-4F31-BF7E-5A1D2671E9DA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FBBF7EF-3DA2-48EF-B5C1-3DE805C1A7B1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25D857F-F799-431E-81F9-8306B7580B5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71D5CD0-CC4F-4D2F-87C5-DE473C180DB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C90AB063-63BF-4A05-B6FD-8A8842C85A9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057C9FF-2FE4-4E6E-BB38-607D1CD3D94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7470C541-DDCC-494B-A7FF-075DD473A2A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4290080-2F6B-4E88-BF22-CED9A15B13A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C5F73113-837F-49D4-9E6C-BA832D32CA25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4A927A0-7E1F-4344-8C08-3F656888258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FA4B2AAD-F317-4CBF-A7E1-13D5912A35C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BECC2044-6DFF-4FBB-A8BC-15938464BF8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6CBDCC83-786C-401C-98AA-6B4523F4966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2732E38-1AEE-44E7-A321-5A366F0264E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43A9D46F-B971-41F1-84D5-F7DE10C9907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72AB74A-0338-40D9-AF4E-817DE1DADF69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1FC13303-3EAD-44F4-BAED-75670EDE19A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25D0D93-C7AB-4307-B3FA-C429DA82FC3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48778E56-1E8D-4D68-BAFA-FA14A79720C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514FFB4D-AADB-4461-B83D-362EAF6C7B4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39E314A-4AF6-4A98-920B-B688E4F850A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EE7C9013-1F66-4596-9001-7C6F4DFFE5C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8CE19E1D-1861-4834-8EF1-8E2CEB6ABA6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874FA8C1-99BE-4D14-819F-FAC56061C0DC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70E73DF0-74DA-4F43-98E4-C3D825DEBAE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6E1A9B4E-CFF0-441E-95E1-9ECF1409097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B34BA3E7-A1F6-422F-9299-192FCB1FFF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262E6D25-5477-4189-A830-3D221D0E049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7F4BCAD6-4227-41A5-87C0-46086C6288C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864E7304-19E0-4D26-BF48-1D883A0F513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B8E2B2D6-6072-468E-A7C8-C2DABEE717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0DDD066-E409-4076-88E2-829E0E860A2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816E502-251A-4AAC-A6C2-D31D255F9C10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390BF1A-F7E7-4C62-A4C7-99C4D4FC62AC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B51FAF81-99E7-4A30-B2FB-7DD56138A0EF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1A123FE5-721D-4774-85C0-E1142BABE6FA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3B5CE5D-AF23-4F04-9765-84653E7F1B9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EF26D81-CFE1-4D7C-94DE-151979B6EE3A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C08730DF-50FB-4C91-BFD3-3650BA86A44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744E1899-ED19-4899-B023-9773C89F682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38BD765-A4DD-43AD-B557-7CE22D9207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AC335D13-9323-49FB-A309-62D97A4A197C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37666B8-A3A9-4166-9012-760E0942B96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4DEB151-B413-4816-9D4B-6B7FB287B5D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D1BE4B1-B13C-4E00-B643-D1719A9EC80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F46D63C-9C63-433B-B7BD-2F7B2090E4A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96EFC7A-CE8F-41BB-8108-4426F4E8C3A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A2E2111B-4C9D-4708-9DD4-58CFC160FA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C5903B5-CF65-461B-9C58-BF21701437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29CAA13-4DED-4A7A-80D2-6687E8CD4D1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103BD1EF-DD24-4010-A17E-60BE79E764AD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9D7FA4B2-759D-4537-B890-74E64967410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C13CD08D-B9C8-4E76-BF80-B49480F25C0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C7E86273-F85B-4944-8A31-11CA430373E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B6209109-AF09-4809-9431-42C33C8560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96DC6F0A-3D08-4A99-8263-827EA9AF4E7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51DBBB00-DEB9-42E3-B87F-6B45A27B6178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EF05C93-A259-41B6-A395-E41690C03A5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EC0B844F-5E93-4972-8291-17519D6D396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6A1E6726-8564-45FC-8995-D1A36B05A52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D7249B3-B630-43B1-9219-74A7CAB6112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998709EF-4430-4F29-8386-E5216A1745F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D86234D-FAD2-44D9-89F7-D76F197F1A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42D148DF-6B28-44F1-A9E9-359914C0352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C2F6F8C7-BDA2-44B2-BB08-0E3737C6E92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7692F7D3-2BA0-4452-91A3-53106FB49E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8656E22-388A-4184-A6DA-05AFAD3C99F9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14A79CA-17B1-426D-90AE-84C688648F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AC3CCB9-11AB-4E9E-AD5B-A8535EB3FB7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592159D9-0B7F-45BB-8F5F-D6000A719F3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F09B1D0-6152-4F19-902B-A70E2AFC8CE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33E7DCED-E281-457C-8171-AE6202A911E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674ECF5-992A-40C8-94C2-938EB917F387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FEE5304-9F76-4493-B7D3-455DBBC231CC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1652067-3DC4-4D66-9D53-EA51314A6D16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160CB403-7DD5-4F2F-B6B6-E23DACEFF6BC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E42B5F5-C698-415D-89DC-4DB375409FF1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0E9DCB9-547B-4ADB-A52F-B082FF63EDC5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89BACD14-279C-4542-8744-440E8B337BB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532865B-66D9-4AA2-891B-E1DE12C8B95A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4BE41962-A416-44BE-B611-3D827F053DD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50295512-BA2C-4D25-B0F6-01F873DC0275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B32B916-695B-4949-9C19-0C2B3D259EE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A1B9C9B-987D-4F91-B92F-1B142AE4AFE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41785D6-BA31-4F53-B9CE-7BE706D7647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E4989973-C022-4D43-8F08-8FA176E672BC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BEB42F1-D070-4FB9-8D61-C72F2E7B3BE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927B41AF-FF6F-4B2D-90D3-D35786C1A09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93DB3C95-D36E-48BE-8874-3FA9BA27A4C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B7FB3D8-9D78-4626-9C45-48A1E1F404E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B545EF3-4DCE-460D-B03C-B563016BCE1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B3F6600-4EC7-45E4-B9D7-3B9960DA21E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9AD969F-55FC-4409-8687-0752E1B1C2E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01A27F4C-41BF-4C7D-9EDB-D3B94982E89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35D3C490-CF19-4994-9014-8C874681B88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4D923CF1-B880-4647-96B9-4C6CA77C59A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B68BFE22-BF61-4A18-A8D6-248EDED7661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CDC73851-0A7B-4497-93BB-E5526722563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9174B2B-9241-420C-903E-6FB64D15C02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C2B5999-3117-495A-9232-1CBFD510DED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CABD31B1-E077-44F7-95AD-DCA450E5B42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4DCA30C-8748-41A3-851C-AA538F32BE4A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8646A9E5-9CA0-46B3-9632-DD4F3369112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E89DAA1-61DA-41ED-870F-16EC925F013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FA9AB03-A566-442A-B6D9-01B0D3752AA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03453180-A8B3-4451-9A62-0E2EAB7BBD7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505C65A-B710-4E57-BAF7-CF2CE8CB919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DE3A81E-B0F3-4C51-A3CF-E8DCF1B7DD8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A9004935-2040-4FC7-8FCE-AA72D3A6A56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2F4E357-F964-499F-A72D-FD3B8A48F6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807024A1-6241-41C7-8E97-BD3FF44E1EC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0D0437D-AB8C-40D9-A40F-BA883911CC6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5D3BFF1F-2248-4F19-8EAB-8D86949ED9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B95671F-8AD0-4458-82BF-A4B6C6E33A9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88F6312-5E3B-430B-A320-54E1B80C818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EAED327-6C03-4314-B3B0-CB4CA131C63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A4787B0-C703-435A-886F-ECA08C28F65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16391FBD-0527-4CC2-8400-6FB5D05ED4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DC1EE6B4-B886-4CF7-A143-A642504D839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EE0E015B-E2DC-4E23-8F44-825A7D177BD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00F83972-0B7D-47DB-9154-B52B2A5F3CA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8A0AB6B-CED2-4D41-AE29-9FFC15B07353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52FC1706-536B-4D71-BBBA-D12ADC11DFD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502C3AC-B613-4C20-B634-95EA7D1C3A8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B62EDD4-F991-4262-8E25-CABEE2A73B1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0F9D4EE-83FB-4C39-8FF2-E51839AC8BA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B6DA0B0-57B4-4671-A1E0-9A7EF505E525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2CE48205-4CEA-4797-9B9B-626E8F3EB10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5DC33AE-DEBE-444F-BE8F-ADD7E82D9AC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0CE6FC6F-0C3B-466E-8C3F-9C9DA1E8792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7FA2E9EC-8DC9-4FA6-8012-66B0FA67CA6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3989DD1-D1D2-4083-9267-8C3D02E5413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FC24EA0A-224E-458C-91A3-1658EEE63A37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8BFECFC8-3AAC-4C67-8CAF-71CF4A521A36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0D8294EF-1EB9-40A2-934B-918E371F364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439A70B-9D16-4BA1-AB93-FD936995150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60B40074-21EB-4CA5-957A-70030818590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8F84F58-0335-4B92-87DF-0BD1DC3B380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1BCCD70D-E1AB-4C56-9A41-CD20DE2EBF6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9D3D8E86-4BAB-4B9C-858E-3708493810FE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357347D-477E-4934-8F02-3476031435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4600B6BD-A660-4257-B35E-A8C8E4D73EC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519E6D65-538C-404A-8B5B-14BD2E5ADE57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6499FDB0-64DE-4ED1-8FF5-6941F8F81FD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78EE2C6-3FD0-40D6-8B32-7F2AC3892AE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F950AE2-B8AF-404D-BC4C-36F8496F431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BA2A2D90-F325-4619-BE2F-646D7D4EAEB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E8E948B-D53A-41D2-81F0-5EF4A14362B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E5800B88-F2B4-4E7C-A91A-22CDCCB0C06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E594A365-D0E1-432A-9E04-8DCCAEB833B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F2258C7A-0C9E-42DC-A5EB-0FECF26523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488ECE9-DE34-4E18-A508-0AC11418ECA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976C840-6257-46D7-AE9F-A71201C6A1C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4697090-DFDE-4CA0-83B4-59BD1326C16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5FBE2151-7706-44C7-83A4-C8A56AB59B2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7E2F4F2-3787-4556-B2AD-C634FD85848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282BBB2D-5AB4-4C98-A15D-883D6B3FF4F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550A5C09-D62B-42A1-B753-F6AD723E0B3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972CA4BC-602C-4DCF-B292-EDD932CBC363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3767C75D-0B35-40B9-A024-89A7ED63D682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8F3BF7B8-E644-42CD-9028-8BA48E9F011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B85BD11B-942F-4D2D-8026-F15B827202C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6038927A-471E-4E03-9D1C-14136545E05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ADF23FE-FE62-4F40-9739-3C5B89C72C6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04D87614-3E3F-432F-8454-B982D1D7CBC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4454665-36F4-47B9-A3AC-4069A94DEB3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2863E78-E41B-4117-B563-ACB21362C73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CC2208CD-EFF2-49C2-A929-7FB33D3331B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306E117-E0B4-4951-997C-2EC6AA05440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7931E3A8-D229-4B8B-9870-295E5864287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CA303ED-E443-4542-BFD9-C42D596F050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550B806-0004-4444-99D4-D14F7B2153AE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69D5959-27FB-4A0E-ADB8-B10BB2796210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5923EFF-B9E0-4EEF-829A-81D49E0A145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E5FDB176-3E9B-4434-864A-FCB80089388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4DA01914-82A1-4DB6-BE18-9BC13D18704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86033933-6699-4921-AACB-A3CE2B542DD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2582DB42-BC75-4887-966C-5A80B98B425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AB311257-E32C-46D3-B65C-16AAE293B15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B4B9D83-CE41-4AF5-8423-7ACC9F7687B0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29EB95A0-A02B-4A4B-AE5A-545E4A0D1AF7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085D7503-0BB4-4B3E-917A-520968514B4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9AA30ED-A794-462F-B159-205963E66A7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477989F-A3EA-433D-AEBE-A1C8509E186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1574B937-D7EB-4245-9C93-DC8F927A0C4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360874A3-2FFB-46F0-8655-BEFC1FDFAE0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9931E37-B99C-4C80-BAE3-E154A717398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572B8E8-B80A-4306-9117-C7680D66289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70DD0E21-E5A8-4497-8AA0-30BF8EDDF92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033BA663-CAF3-4D00-BA93-6AD5F882FC0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FE103D64-3E11-4D4F-B3E3-BA1E8398084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C89DD9F-4F68-4B67-BF04-22510DB9563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75D397F-0071-4259-AE67-BEE5A9045F8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956D26B-54D2-4263-9CB0-AD75B7978F0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FCCD076-D3FC-43F1-B75F-3C027BA4FC42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4E8A8FCC-84AD-43F0-8C38-D678FC5D61A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F42B01AA-552A-4B14-B0A6-74E96D0110B1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CA468EB-0153-4BC1-9EFD-D7505FE70A5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768D2B64-0DBF-4F03-A334-05C4F11AF05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89EB94DC-7242-461A-8FF5-DDFB15E91A3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C5DA7008-F5AA-4336-8FFA-E28B5CE74F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98B0A590-5501-40BE-B95C-0A634E2B4F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113C5F6-71EB-4B20-824D-98585133985E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251F7A8-49CA-4830-9A88-9BA4D54998D5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31AABF6-8B42-4122-B1D1-1E44D749E39C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8CF8CA4-0B6E-4CED-956A-EBCF53890826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BBDEAFA-B1B6-4A1A-8DE0-9814D43F7D09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E5F363BC-8812-4B02-8B92-AA8277D7663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00BDF150-811B-4620-8EB2-40F72B9E648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13A7D2C-D035-41AB-8D7E-EA2E7D9902A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8C0186EF-AB20-4FE9-900B-FDAA330442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326078CB-4537-48D5-B250-0720E48E23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19C4F7D-CFC2-4693-9542-FD802A7702B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206B67E-7DE2-465E-B98E-6F3CFE759E4A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7DD1849-ED61-4924-9178-801BE115D0D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139FC637-6C5F-4B99-A716-2BD86143D88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C4DE551B-0E3B-4B02-9198-1B15062D72C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0C7A162-0CAD-41B7-93ED-4B0DC4ABBF2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942E462-9F36-440E-9C80-8A3BEA0045E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4FC69692-9F94-45F9-9803-381B685D282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29CABBF-5FD1-4152-B9E0-761871A1071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111EBB0-BE3B-4D33-932A-038CF6B8486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1B54430-4570-4EBD-ABFF-BF59809F0593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1C6EE3B7-1859-4035-A7F5-74FEEA87BEA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1E939F93-C1AC-4AF4-93DE-CFD9FB3B8F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5D9BEFF-A962-4C4F-94B4-025EE969A3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511DB951-378E-448B-B7BD-93020641B32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369CD10-7D30-4094-97A3-E1C5FE9D462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3835597B-2641-4E54-BBE9-6062FEAEF775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D2DF3D67-4873-4E31-A73A-446F83F67F05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0598C65-14D8-404C-8411-99CCA920C6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438B1C4-AAFD-4836-B098-91264D5377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CE8FFE6-BDAE-4EF9-AD26-2CC570AE8B2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BACB67AC-E987-4BCD-98FF-47319C1696E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E789707-A7F7-4D70-880D-0FD15965819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0F2092D-0505-4254-B272-E89024CF84C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0603E980-7E33-4A93-8753-B9D2F72656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68F9BC5-57D2-4845-8617-1A4469D200A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E4FCE8F-26A7-4362-827F-123912BA1B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2348CB60-372D-468A-B8F3-4DB17851A08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19384DCF-735D-4FC5-8AFC-DF4226FA939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5D1E8AF1-B64E-4569-A589-B2C39F59B2E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5D5DD95-8108-40AA-BC02-F40D2C58C9B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9535857-3CF4-4DD5-93B7-AFDACCB3F154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2EC2F78-C355-4A59-8CAC-FA1D5F47D50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E24346D-4544-4A59-B388-B5BDD29EAF2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65F99EE-81F7-41A0-9789-99430823F239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FD5FD9F2-52DC-401A-9246-8406FBC48C87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C8CD7AE-6478-4802-B78D-51901BFD361C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EA6F37D-8C87-40A4-9C14-70B35A6918F7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07367227-9DD0-4A15-82BE-8F4F1D34B61E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D76155A-6664-44F7-BE26-AFD77EE8E13A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08A6C16A-DB25-4C54-8163-A1D6E8B6A37E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F2ABE85-A627-47F1-BCB8-FF493D66E4D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29DAFD89-C096-488C-ACCC-92698665175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24B562F1-A076-4B4C-9693-F1760C5F00F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650BA2C6-B707-421E-A9DC-03B51B9C9BB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ABB1BEF4-B48E-412A-97D0-BCF2D6558CC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5B1F8621-96D6-4E8D-AF0F-8CB0028F54B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01B74E6-482B-4215-AC20-1546FA221C4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D5323213-37E1-4BA8-9FA6-925FFB8CDFF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85F43C8-6B74-4904-B576-AF589231B30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76ACAFA-455C-4E20-A80A-1ABB9F31E04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1EEF7D8-706E-4C92-9499-DAE07BFEA16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0432F34C-B3BB-4904-9C01-45844CC46B9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34961F74-7484-4FDC-B445-787733E0350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E8DA5D63-7C91-4AB4-9644-D0577A8C8D8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B9C91D0-77D4-4E3C-B383-99973D1CCD2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D0E49209-7058-4FF2-A8B1-8B229731BB7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A19AC82C-2B74-486D-B4D4-945F5C2538E2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1C01B6D0-4136-45E7-8CB7-48D7E7E1997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636F95C0-A681-4AA2-AC89-81208F0BD88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A4A79D9-F768-4E9A-A6C8-6404DF4D8D32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BD6C09EF-55A0-4FAE-A78A-34CC5B2B7EB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315184B-438A-4F13-9649-606CB4B99E6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76F9D842-ED9A-4AAB-A2A8-A5D05788F06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CCD35C52-8435-4262-9BF8-A9BB74F1EFB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DE04E186-9426-4B0D-A83D-7E938557C96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BAC93899-62CE-49A9-9F11-A5649460D43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0CF3E91-09BE-4C80-A31E-3BEE3D39157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38E1F7D-E052-4457-BB1D-4761B71A9E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716EEBB8-E3B2-4980-A2D5-6B89743E17B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4E29538-B803-4A90-9F4E-BC5BE2A3464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3CA9861-87E3-4DD9-B7A9-A4AC880D33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53D3ACE-F540-420A-80EB-3D2C3F249AA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D3EF5AB2-73D6-4C9E-9A74-5E576AD5816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31F845A2-C333-468F-AB12-7E1721F4F7D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F3B27F2F-B54E-407F-83FC-B42F9FD4BF0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27DF441F-C498-4318-B104-D355FF9F20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B5F2E34B-7E55-4ADB-BF0D-475F416A9BE3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1ED430D-62B0-4B38-9942-9E3D8AA7D68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739EA991-3264-472E-B849-CE8A691C988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3B4E93DC-9426-4663-94E2-66B692E7794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0EBF912-9767-4C7D-8D05-1EF8FF1DFB6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5977DD58-8F79-4AEB-AE03-B69E6C9AD20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4F1D103A-5333-4095-960E-861F3F257B9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885F4F8-964F-44D8-9469-A702102BBF2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350C6E03-1727-45F5-AF5C-826E2DF662C4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170CB3B7-91A9-4913-A1F6-7AC34237B94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644F8D5-4824-4E74-8024-48A6A8832BA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2B47D43A-EA29-40C0-9FA5-B51A287B7B8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395F03FF-0448-45FF-983A-749E047C775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E17985A9-D0D8-4DEF-B8B5-9C08DC328E4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CEDE7D0E-0290-4837-B69B-D22A5041956B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F53E3C7-33FE-40FD-B3A8-1489F85E6C3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926D609-7A2B-4B2C-9122-4414693EC88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863DF0F7-CC11-4FDA-839F-3F40A58FC45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3BF2DD5-42CF-4CFD-80E3-9A6D6A46325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33B1C8A4-64E7-48DA-88A6-AF01C828E8B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24CBEA1F-2EF1-4BD3-B901-8A03C995555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FE064014-5843-44B4-B627-02C705BAC4FD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4D7C197D-C94C-476F-8D44-55AEACFCF1A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A21C195-70D3-4486-881A-5C8E498D60C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093E075C-5A21-4D87-9D0C-1753F9FA8407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F475029A-7B61-4FC4-92B4-5B4964FD0D61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EEB812D7-F892-4415-BE27-FEA55FB89E2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D624415-9332-4C65-9235-4B22CFC4589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4BB7F1E2-9384-4986-8220-7D789A6DCD8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559A0215-5AE2-4D8B-B0C8-F2A0BFBE838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554AC386-1074-451A-B269-AD2F6D02D56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E71589CA-0BAA-4B0B-A573-ECC297AD39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C9DBEAB-A3F7-4D37-B93D-4AAFD80A74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451710DF-531E-4B9A-814F-4FAC63FA3080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5727A8A0-B23C-452C-9C1F-187059709D7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8F11C93-3CCB-41D3-A301-622FC0DA15F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553B11F-FE71-48AE-9B07-81D450A6351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7C5C91F-B920-4F3F-8573-281EC04AFF3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5EC54596-0676-4FFB-A0AD-58C34D1716D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582F222A-434B-4EAD-A785-BB35AA5B0F1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F8202D0F-E061-4A8E-AF0A-7EC3C19251DE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3B9988AC-159D-4AC4-8D5B-4FC7491F970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B60021DE-C5AC-4CB3-B65A-B0807DAC526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DDC584D-C6DB-4A64-B6F2-56AFBD21941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5EF7190-69F5-4597-8B26-B96E00F3840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153B5EE3-6417-4EE5-9F39-1B4E1B961A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C799838-8B58-4EB6-876A-BC02F7C22D2F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1DC001D-8042-4B49-9C3E-73B17FB715D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E381089-9DA6-44B4-9934-6319EEC503A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B4B58D3-D0EC-42AB-A8B6-7876FA6063E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43F30120-6B73-4E33-B222-BE028F3A3D9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D87AD56-AAA5-47F8-96FD-D209A7ABFF5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442DC56-F3C2-44B4-8BDD-B7FFAFAF894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0C66B0A-F6A0-4EA7-8797-162C81BB03E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BEBD74BC-4F08-4984-A786-A0382D94D2D3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3D3CD46-0841-4736-87B0-42B034904D4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E3BBCB68-3C84-4345-B715-87345E78E42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1952897-7470-44B8-BC2B-1046AA78A07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18B98BC8-BCFA-460D-B59C-3EA2617E885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B4F8B0FD-CEE9-44A6-A1CB-68C4FA21CDD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23FBA1EF-D22A-4998-B074-81C23D82F0D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7ADBACF2-E6FD-45E2-AB3E-8BBCBE198508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FD8E469-126C-4F46-AF4A-6233FEBE43A0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E044F8FE-66BC-452E-BA33-682E9C0F9D2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7B389628-C137-40BD-9F0D-2B25904D1F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0133669-ED7D-4856-AC23-4629217B762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43D7DC5-705D-4DB9-BD41-D059357667D5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E0117EB-1AC9-4D58-AB0E-AE4E78FEFC2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0CCC45D9-752E-4AC1-8BD1-A6ADD39C6B8A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F2DB29E4-E76B-4AE0-94A2-A633D781DE0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5E2C843A-F822-45F1-85BC-3CB1A2763E2D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65DFF2A0-877C-4072-8BC5-7B03790F2A69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3C7F6A9-2C81-456C-AF8A-FB92CD9249E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F104DF40-B192-4C60-BAEE-67CF3BA7047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92D9EBA-3E15-4873-BBEE-4FB1F843B64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8187D80-D02F-4AFC-8FCB-B143DB4E4DA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2F5C62C-B82C-4F5F-843B-D49AEA1E76F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78AAD4BF-656E-4DA0-A408-CE3A03C4E11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DC4D424-00CB-4575-9809-B4D083C3ADE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45EC8A1E-ABE0-4505-98D3-6B00EF68A37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8D656177-9802-4D0A-B77A-3509B09A81A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6B1CA9E-5804-448D-8F17-0C3A9997CC6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17BFDDBF-B4AA-4F5D-A5C9-029F668E811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F6257E4-8E38-44A6-9A3C-1038D5D1BB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A42874A-F2B3-4C5D-919A-B452DA57AFC7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E88A645B-58FC-40AD-807B-356B6F500955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4D694A2-7F31-4C1D-AFAB-811188C13752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A39320AB-3310-49D4-B39C-94D5AAEC219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C1835A6-4ABF-4826-BB51-60816CA859C3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A48AD86E-6AA7-4075-B1D0-3DEA23DCE6A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6687343-8860-4E09-8F66-7C6E7FDA2F7F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DD14761-2920-4070-83D2-0B31945CC39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D12EC82E-8AB0-4AD1-A669-E8984A52F0D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3940173-D344-40CE-87B4-F488479395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CAC2E04-BB2A-40BA-8A74-91AB3AEFD820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8328C00-8098-41F6-9EDF-2B32639AB59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AB05DE47-65C2-4451-828A-97CD6AA9E48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ABBD913C-C83D-43D6-99EC-63CE21A76F0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2C21FEB-76E2-46E9-AC9A-1C805C6BDE5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FE87C6D-803B-47C8-B34D-6437A28248F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B2CC8B12-8D5C-4EB3-ADCE-37B7DE7F573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9FAF1A7B-0653-4FA9-9755-C6B50E62D8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1EF3B14-775F-4A9A-8DFA-E3357AEEEBE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69906B38-EFAD-4E85-B12D-7E43773DA91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01C9E20D-85DD-4FCD-B0B8-EA8C94AAF0F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307E05B1-A800-44B8-BA68-6B29D1FBAE0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8479DA3-5C25-4C5F-89A7-BD1BD2B9ECB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D716672E-34C0-41D6-B668-E0C70B8C16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51E68E6-4DA0-4842-88AC-56EE185DD8D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8F9C03E-1F50-44BE-92FD-36EEA64D1F06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18AA488-579B-48BE-BDA8-E2C8E76E3A2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9C7DB9FC-3D20-4B6B-A60A-4FC208316E29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FDA7BC43-0216-4927-96E1-F43F2A2561D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62EFFE60-9633-47AF-BE07-0C8A511E16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B5271835-33ED-440A-B7C6-3225445C23A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0AD113F-D656-4765-82E9-D9E521CACD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A48D165A-E9EB-42B1-B5A1-7C6E4402BE7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B479F41-DDDB-47A6-B9DC-082D7800CA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4DA0AFD2-FB34-4713-A8CD-99B89E5B30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BB7882A6-E52D-4AFA-A006-05CAAF05FE80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EEF809F0-03FE-42C8-A986-FD02898935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63FB2631-98AA-4439-9020-45EA47681A2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822AD18-F822-4559-8A20-9CEB69277CA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F2F9104-BF3D-4CE4-B70D-2541FA40C46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C1677C44-D27F-4A85-8387-29B80B22929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A57510BB-6795-4C3E-9EE5-E69923F0C8E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36D8A8A2-E6F9-4F85-9B87-191154847C02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9D4BF82C-0D8A-4C43-9EA2-0601B35D49A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9AC97B6A-3085-4C72-961F-5EAC2521CB47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7F94D7E4-F20D-4540-A88B-F225E248AE0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E754DAC4-F0F0-4614-A5C2-A903248F479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B0DF724-52F0-4773-957B-AE3DBBD630B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F968EC57-B4E2-447F-870C-7FC74D4B0B7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289F9AD-37CE-4B88-AB08-7B45EAB32631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3EBD745-CE7E-4752-8868-C9A4A276C552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72AD905-AD9C-4C4E-9B28-FF8D162CB54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1347C2B-B83E-4815-9A73-6910B70D731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330656D-C3ED-4F46-9FB3-8A195971BC3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A136106-5604-4F97-B9ED-8BA991F5C53D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EC651B2C-68B6-43C7-B42A-3CA15EAD5CC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820884ED-F810-401F-8B50-14E730338B8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91B9933-E5FC-4B07-A13A-3D238235B0A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CC89E55-1AB3-4C97-BAB1-79C41901B6F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4DE4939-39D8-4219-BB79-996D81DC756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84F68612-EDCC-4D22-8453-DF68010175A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707BBFC9-2AF9-4928-960A-399D9B6E5DA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2D06136-7324-4CFB-9383-174B2E74ECA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B59912F-F6F9-413F-B4F8-DEB59C989BB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E96C60D-81AE-4D76-A188-5E2D0DD3331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522EA896-659D-4A51-BEF1-2F6FACA63B3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9474606-D31F-42DE-ABB2-FC6B2727570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F96C438-7E26-48A6-AC19-5B064BB4325E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A300E6F4-195B-4093-A9E4-5A58EA6A3C6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F4F71228-6523-43B1-A7C1-A35D80006E7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ACEA7C3-C379-4755-9D81-1210758A1E5E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A19558D-2990-4425-A111-D23ED81E9DF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E4DF15E-9076-4DBD-97A6-68C04D4DA94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8073980-0FAA-4300-ABE3-D310557EDA3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7B0F28AE-324B-4E93-A0E3-0842DDE4BE6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3EF25C9-F64F-4C07-AFB0-6F22FD5C7D4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D13D736-3D1E-4B24-8F7A-14C9719F91F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D780FC44-4972-4FBF-B126-461EE873635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AF67B992-DD69-4DB3-BA5D-28FDE53F17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7D0574D-F62E-4323-BE9B-F367775F287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04E93590-2F5F-48B3-8700-22E0C7CCF5E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33A6E443-DAB5-4D28-8DD6-3764A0375BF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392FFD23-B165-4648-854D-C4D578A7E9D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A8B18A10-71EF-42FB-B35F-FD944935201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46B059DF-4244-40AC-BB09-D56382C5A15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7BA188C-80D2-44E4-A54F-F8641D6C4AD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D7B0AB6-6BF4-48AA-A9A4-0B9875B9AC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9F668D6C-EA39-4CF1-B52E-027EB6E376F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1ACBAE75-9546-4BE1-B17E-1877EA306BF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06D06983-A355-4089-B76D-9397976E58F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7F0FD796-6C51-4458-A2AA-DB8AD5C8866D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4BD191A2-1AA7-40A9-83FE-A791B8F3993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71B047C-8DD3-4958-B3C0-3F78959B671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05D6B88B-3D0E-4AF2-95D3-893367A07FE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1488DAD-4F48-410A-BB9B-C4E781EB7D3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9D61A805-414C-4E65-B82F-8964656878E9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5CB3EC0A-3ED9-4F9E-ACEA-FE026D80815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4A3C803-A62F-41ED-BF4F-42B3AE327F4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794BDFC-AF0E-482B-B62F-134C2D19EA5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E7E63C9-EB24-4E43-A955-8ECA9030D9E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B28FCF6D-5E8F-4025-814C-A00C7C11947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199EEE29-0134-4069-A5B0-DD91CA4667E4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B980E8C7-10EC-45A4-9C7A-4464CACF0B7B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3BB34A5D-886A-4508-A900-B2E8DEC2CEA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74C7518A-231B-44AB-9DBC-FCEA9C17AB9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AEBBC2A3-0D6F-4B0A-8AAA-630AF669C25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908461F7-C938-482E-B0D7-4CE6D5CF472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9502B21D-91E5-4462-B28C-EA9FB627710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444D568-BBFD-464A-A3B5-09F70A8D93E6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818A1C6-07B4-441F-9817-A14E07DEC1C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19C8B25-DF22-409F-946A-1F9EA9CDF7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A5D6E9C-957D-4DAF-A845-68AF61A73A9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6D5A65A9-86AC-4A47-9AF8-624339590395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4A60644-6DBF-482B-BFF3-A9468B2B7BE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B25AD5A7-404A-44D2-B92F-A2015B74DE0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AFB5F35-6732-47CC-AF3D-8556CE1025A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3DEC6984-4B98-4AB8-8A07-700A1430C2C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B63882FE-CAF7-4844-AC03-4E51EFFD6E4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3699418C-6DD1-4DCA-838B-5EAFBC2ABC4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038B6B53-D44F-4B95-B424-3A6616F31E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8A002FA9-D9B7-4E5C-AE43-4BA61C3171A9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8C5EA553-D335-49F3-9804-DEA75579BAC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7F32FE8-A0D9-43B6-B5C9-D16C77358541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1563DCBE-032C-4E0C-8432-403346DDB46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264BD347-BC8D-4614-A124-6180633FCDC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6D228C3-B31C-4BF4-87EA-7E70485AA90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85F95F72-2F03-47CA-84E3-D3FBED1667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5E5C1C63-1D2B-4350-836D-154326EC101C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81491CD-A379-42F5-8CB5-0081BAB3D463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B6366F1B-0F19-49D2-A427-B5BD7103E08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E96EB045-67F3-4367-AF5C-4BD54821AFD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00F5F6B-949E-4FA6-9763-ECAC96644D9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11A53925-824B-426D-9E5C-4E2E8FBB0F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EFC48AEA-C242-43D5-B9AA-5FFDC5AA1F3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B01988EE-3E97-405D-A145-432E6BABEA9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0917427B-768C-48BF-BD61-9FD7D2C68DC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7C216D3C-C51D-4A83-8B86-75CD1D67F0D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3E38839-F659-415F-91DB-E9D15C189BD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23B1F953-7A79-4E67-99BC-23D59024CE6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B808BDF-59D3-4D77-8F9D-4E3B86FDFDF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53857C7E-C1D5-417D-9116-DA689530955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FFC3616-8ADD-4A5F-AB32-DACE8A3EF034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E74D7752-EA02-4426-B94A-B16F16494CA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869511B-79B9-462F-A493-98E5D2AEDBA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F42C623-45F6-498F-ADE8-B1543041326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62903FB9-64E1-4386-931A-A19672A5990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A17AC6D-C9C4-4CB5-9EFD-00CF7BAAC5C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870E451-798B-4A67-BB38-38ADA86C964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2FE79C2D-9A6F-424C-A7F9-B80C64EEC925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B031BFF-1418-4528-9BD7-F2EB113B9E81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9B91062C-415A-4F0C-9E28-D7D784E2D54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02CD3D84-8C28-4A9F-BAA5-FF775FAFA16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EFC51630-00BC-468A-AF9D-C1047B9405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551BB850-9D80-450D-A1F0-0ABC3FE9DAC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66B2463-0E3C-4B69-A4E5-4F88CF748B6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7C93BA0-78F4-4E83-B32D-DFF073EF8C8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CD3A18C0-B8B4-402C-BB8B-1F80E2C8D11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5F9E51A-1F58-451F-9320-CEC52FC5CB4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B7F5D1F-9137-40B3-85E8-3DB465B060F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D4FC2FE3-AD65-4106-9763-61B7ED05D1E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04258EBC-F4CF-41C3-903D-C1E9C196804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2935D7AB-6D59-4B43-A7C6-8DCD0E37D24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643D5436-EEFF-4234-873C-FFF1885ED7D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3124537-279D-497A-AB73-757FEB2F5445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623389D-3122-49D1-9C5E-DD47ACB0F6B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BD5FBF9-6026-4860-9A0E-7FFB06DCD711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EAFCBABA-B8D7-4D11-93D4-A7322751AB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6A52C4F-8762-412B-8E3F-F4FA2C6C872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3A551BFF-98C4-435A-A355-DC42D23AE69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88CC1A65-68C1-4474-BE5D-4753DB99788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1F3402F-FEF9-46E4-B2C4-D54524F67C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86503FCA-14A2-4502-8B73-23C72A21113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5846955E-0463-45D9-8831-8C2B8F0D7674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1F9D7572-3A54-4B24-9D18-50BA0492E32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A45113A-AF1B-477C-A48C-C8C57FD0DE18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12BF2DEC-942E-4BA5-A5E4-7D59820BBEA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CBB8A990-605E-42A0-B231-CF3BA26791B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A604F312-1D37-4F6C-AF95-43BCA95EA768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FD19DF5-C539-4D7D-A4BC-D2F75E14567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BBC4ACDB-475F-4C54-95DB-638C0DA9238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12561284-378B-44B2-964E-50C8711842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AC012D3C-EBE6-47D2-B560-2F6ACB2CF21F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536738D2-9020-4781-8CAE-7A195C6E7D42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B85CF453-3B47-4BAA-803A-6E1E07B897C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3A8BF3C-7081-447A-B641-43023C3D5D8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49DCD7B0-00B1-4B70-AD07-82CD959093D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C32C777F-0633-4FC7-9E4B-CFEB77278D8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A70D444-44E9-403F-A0CF-776750AA99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99428E8-41E1-49B6-9DB9-F29CF67B66F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83BD491-5DC9-46B8-9273-32DA0007696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4645E49-A31F-46BE-A13D-2C8B17B83D21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535E3A52-ABB5-4301-B5B9-A3C71EE6394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C6875FF-C767-4C23-975E-508A5730B3F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D22795ED-94F1-46DF-B873-13FC8117E77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855A4DC6-E828-46C3-874E-E3F5039F11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91CF3E3-5CB1-4CA3-8971-D504A783077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2E6F5238-AA31-4BC2-BBA0-63D3C3E90E71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8744C624-661F-48EE-8235-315F039E08F9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75AD3895-408B-4CA4-8829-1C59A9CA56C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EAB7A66-FE8C-413D-9DA1-33526CC926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9AC32A12-FBF1-493C-A377-D6C0EF51B5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E9CD6BBC-0123-44CA-B5CD-2F30379A2F9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7C94E9A-7804-4E9B-8EF7-D9730E5035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F780F454-F8BA-4A18-8674-AEF5319C33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531B5D1F-56FA-408B-81F7-352EEF54E6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29BB27E-8985-4DE2-A872-E2DE2B320E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034A143-EE9A-443D-B9D4-37CE8C1602BB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08BAC07A-FFB4-40E8-B86C-212AA67A80F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4D491B66-835A-4709-ABFD-B40F91C04E7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0FEE0937-AA9C-4154-9EA1-6294D4EB196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3371A15C-8B5F-4FF3-92E4-E938B765BD7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0834763-C1DA-4991-9B79-AF779E1E255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52A034B-BB78-42B7-A9FD-E4357D73A0F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BA261C8E-991D-45D9-B248-724DC08D3827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285CB5A-A70B-423C-9EAC-75808DFB525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A143D0E-ADB9-49CC-ACA3-D30814332E8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8DAB2039-DE2F-495C-B085-9297EA9C08A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60E9D558-F783-48CE-99A8-52EFA2E098C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BBAAA669-CCFF-4332-8EDE-2444FCA255B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04FFCC79-F821-4A33-9BDB-439D846B55C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3E3B3FE-77DE-42BD-A24A-36372498A023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E4449312-A2D9-480B-8896-9D601A9ABE36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601A8986-CD0C-433D-BBF4-74648A7A05B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D4A726D7-B597-442A-9D9B-56075D4EA1B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068FF671-360B-47B6-BB38-302B34F1DC0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CE492B7D-C640-4B3A-9087-E99C033D437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88EAE57E-A808-4055-8490-AD2311E16C4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FED8C5C4-A433-4FAE-AD58-7386D31BD74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1A65B25-5536-43C9-88CF-7A88EFA2F28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9B5C8CFC-438D-4004-95CE-ED7744D974D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AB70FC0-B235-462C-9D12-68926DEC108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F1054F6A-BBDD-4CD1-AA9E-7CF0E54CE64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00E0964-0F5C-4216-A431-0B63CE0319B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0741A05-ABDE-40E0-BE87-942FA74654D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619ABF6-1195-4658-8DBF-93D4AEE6CF5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F68E7C5-8206-4B31-9D29-1F86A44426A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8A9C56E-9F61-4697-B2B0-FAC8322A779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B5E63B1-9732-442A-AFD2-A2D7EDA6FA9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24670652-3250-49F6-BB26-B9B1AF00E261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EC919DAC-441A-4060-8809-5DA9C192776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02FF3E6-4571-41CA-9FA0-57D0DFAA51A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ED7E38B-1E78-4D09-A613-2DC114D3235F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736EA40-A2F6-4534-8796-4357F5E9D77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A273886B-8EF2-42A9-B173-35DC588CE6E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FC32B67-0BA9-4C65-948F-8A75644317F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C891CAB4-88D6-4561-9C95-886351C8E22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44C1507-7E2C-47F2-ACE7-4002EEBA68D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C330A8E-442C-4911-9D81-00B08B4F96D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FB49C35-89B4-4F85-B74F-73D785C5AD6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A03F010F-7008-4B74-B09E-10F1A7335C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6FCD3185-FB8C-49E1-9532-983C360B93A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B3F5A726-AEE2-4E89-AA72-47D5B36F27C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FEF59E5D-4725-4B8D-A61A-6C4085AD51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880D6895-B49C-4B0F-801B-2AB3F25ABD1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34989705-BF94-42DB-BDDD-A8BA2BD52CD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3724D56-CC93-4BAB-A66E-3E0395A3976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2EABE570-3A26-49BD-9DCC-B5757706858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20EC724-B074-45AD-9731-83A1420FECE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3BF9475-C729-4279-8BB8-17987A92CC14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3C26CBEB-9DD3-4685-84CE-445F022467D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E88178F8-81D3-4976-A74C-86C6D4F747A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9BB13C6B-8FDC-45E7-A671-E4E971EEE4B2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D5F4469F-AF15-4ADC-94BC-D70A9B86DCB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BFC83BC-81CA-458F-B305-BA974FABA20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419A97AE-A3B7-4090-9113-39A17A1E9A5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950D9A13-7EEC-47A8-B544-2A77784A6C5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C508208-D914-45FA-A9BE-1B23BB790739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7F6DBEF6-69D0-4B56-9F8D-2551AF1006F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FAD1D16-45FA-47FB-B675-2F3DB2596A6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D37D07F3-CBAC-423A-AF6D-EE20CD595C2A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E4BF9CC0-F5B9-4BE0-85D2-477E7319E1C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575B75D-BA36-4951-9A1A-6623347D4CD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D6E65C25-D057-4819-A848-54813420B485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BF0F2F9-CBB0-4C11-B092-9D815BD8A79D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12BA5BA-DD1A-465F-A338-69E772E24D1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16D227A-931E-40C8-BB53-9665BD8DEFA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5655F6E-2BD1-4366-8E3B-F1BA6E31391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FD04E78-7B20-4FA3-9866-03115F00002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65B4CAC-D7E9-4318-AAE1-D20A9657F07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239B8A3-BEA9-4CE4-A770-569038B2BBA0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8EC26B4-DB9C-4FC6-9052-23216B7649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BA52CB9-2806-40DC-812C-38923BEB366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11AE383-719C-4E87-BCDB-0FC1ABF03565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FD3F306-1B38-4CC8-9098-3A9D1B38A6A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B0C9D428-3E25-48CA-A318-A3F5566C15F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404BD2D-D855-4C1B-A3D8-72F627723F0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5B8BE53-3B02-49FD-BF9F-5262DF7A617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B1F1AF2-09E0-48ED-8B32-9F4804EACB1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E79ED401-DF9E-4DFA-B2F1-DFCE080E0D4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A638F65-7AEF-4BA0-9B4E-E4300FD07B9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46680A5C-A79D-4569-98C4-8ED6D39B40E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7C22F666-1009-4436-A3B4-9B88EBF1188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4DAE2C1B-9429-4B8D-A594-69EB77706B0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8F5B38E7-70C3-414A-9BD3-C0735E9E3D6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0885D69-E19A-417D-855D-9AA2323F883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28737F2-9008-4D73-9B65-7637FC30400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24B38A7-2DB2-410D-A434-AE0354B3CEA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6BE5DE5-F070-499E-BD20-550FC669E1E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C3537935-8B9A-4F56-A194-24579DCB85B4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5F7845B-D4EA-401B-B2A2-49C1093CA0D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D3D8D25-6E7F-4626-86FA-135C32AD985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8344121-8A53-45FC-B781-FDAAE9F23BA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3B551CF1-B9D9-4224-88F9-3494BBA12A8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B162EAD-CFA5-489A-B7C3-38385C0BBF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81E85993-40DA-4A70-A142-3E122FE8CA7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A0838D2E-7807-4111-BAC3-D5FB634C173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8D89B47E-F096-4E01-B5DD-C33FA1355E7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800BCD66-2B82-4BB6-BD4E-BB3145738D7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8D2E2169-12E1-4C4B-B061-66317663D1D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3E2A026-F7EF-4B20-8A6B-BA32ABD80F0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0BB9ECD2-6926-4641-BA38-593F3567566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CCF64200-A091-4FC0-A0BC-CA0ECE0AC764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5C16565-AA69-4642-B733-CB0CEE0E81EF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AABDDBD0-CD5C-4F99-81D6-9D3749D4C27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3A32CA2F-A743-444C-B9BE-22FE664E7D6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702B844-47A9-4371-8A91-763B2EB03A2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2155E6C-84B6-48B1-BF44-270C900C0C9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FB799EC-34FB-42D9-AFAD-B39EEA1C1EA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804B0B3F-D167-44FC-9443-E2F1E06754C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7F2EC598-C78B-4425-8F46-B56608AE90D7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3055BE8-1573-4027-93E7-FA469EEE373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69A893FF-26D6-4C86-883F-7AE934D19B6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3EB49425-40FA-4A2B-B7D2-FB12A3BD0A6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EB4E6999-D9C3-4634-BF3B-5A5C2951AF4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C2D838F3-B921-41A4-A785-7FC15CCB3992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3F2EEF4-F971-45CC-AA07-8BA765FCA04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A2242F77-7331-474B-AEF2-2B347A2AF004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0E7DCF78-9E75-4BD1-AB94-B721AEDC550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1F2F6CB-D5D8-4AC7-BA27-676E19E49207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CC2D283-E38E-4411-AE57-806E0D71BB6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B9517AE-F3A0-4CC0-B34C-7D738A22C64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32E6FD23-D31E-40DA-8D0E-959468345AF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69C2CE7-569B-4FE9-A650-D2406C9256C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43B9321-FA28-4202-95A5-55BC94DC614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2E0A0625-C96D-4C2B-83B1-9B3CE2F19044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A99C757-2B7F-494C-A129-6FBBB9D8A3F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68FBDBF7-4DCB-4A20-A349-603B9A01499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ECB895D-1D1F-4DD1-8467-13FC48791D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41B569D9-C495-45E4-AA12-AB033770BA6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EEDF969-2338-4609-B401-22C07A3DF56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2DC2C77-B304-494D-B40E-87A06560F31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A221391-FD7B-4F3A-A99B-7A4915CBD1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0905D30-2239-491B-8F35-5B1D12F72178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AE44615-BF6C-4456-A36B-60E3A08D39EE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F3A8F60-8B1D-463B-A377-A01FDAB327B9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96AFC06-9F2E-4D10-BB76-1263236F6D8E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616BFC6-E64D-42AA-AF8D-6E22975D8C7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A92BDC72-E704-4938-9317-3112383ED96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278FCED4-7031-44EB-B641-BD69E190ED7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5E2B5BA0-C00F-493C-BCF7-8F78BBC2A10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147D3B46-A5CD-4BFA-96D0-D44AE366251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8C7D4B5-7838-4420-AB61-E8FAACBBE4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67C051BF-3A02-4640-9B41-6612E48268E2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EF040817-A66A-4278-AB04-9F36CADCDFE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D906DE9-4FD7-49D5-BEEC-ED6547A201F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1C1E902E-BDBD-4CE0-A8B8-7FC3A8E1EEF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233FFD7E-52A5-49CC-9062-9FF2A37D523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860F839F-299A-43CF-9B4E-6DFB0332F96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03344E6-6F3E-425C-86CC-6EF237990EE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4AC9456-AE65-45B6-A8F9-ED1E1C94BC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9F54717-BFD2-4F9A-A027-6E3E829E045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987B2AA-70AB-4B9A-AF2A-54C8E335CD2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0A3534A0-8D4B-4DF3-B561-B34EA534FAE8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EC103AA8-04F3-4627-B573-01D3ADC48AF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4B84C2C-D77C-41E9-A52C-2F80E8FF1F7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50CADA5-8C17-4BD3-8564-AD23F1C887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F57789B0-481E-457F-90A7-A6959895312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429634E-8E8C-46A4-A94D-E72A542F8DB5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BC8948B5-8B95-4489-9D86-42D97911B41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6B3C5028-6A0A-464E-980B-4F4581B72F23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9921D1F-4914-4A90-B31A-8B6332CBEBC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D15D925A-7F51-4C84-93E6-626A20023D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48CEDAEA-57F8-400E-9E9D-596F134B2F4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32977849-0F2D-44E0-A113-D7AE3688CB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9EDE65A-D570-4098-A504-DEFD8D4712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43E177F-B190-4E21-AF80-091F938C00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794286B3-CE4C-4E3F-B947-BF77BE7C27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CD2340E0-3C5E-4199-91D4-4C1CBD69F16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99F472E8-0DDA-4F08-9E9A-F6050D0D9A5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788F060C-1AD2-4EE2-9BC2-67D2DC5A686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C76E30E-2106-4157-A6CC-B61182BF918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EFEF97C9-F39E-44AB-96DD-B17E4B18C0E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11BD058-5B5C-462A-BF8F-05AA4ACC57C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5DC65F1-97E2-419D-88C2-DF0B85D62B5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76EED61-E712-4C85-BBBF-10A175B4E12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E3354A8-4D0D-4DA8-BD58-724AA8024A54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47E3EB80-19AD-4111-BE91-BB2087F7E15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08686B9-11A5-45B8-B9E1-870EB3CAE2E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EB41996E-BE15-4CBC-875F-C456E9DDCBE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A2CAF55-3B9A-4A5F-B877-3C7D03BFA0A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CFEC644-87F5-42B8-BEBD-0687DA424AE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B937F63C-ACAD-407B-A769-F025862BCC04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06759AE1-7490-4DDE-87AF-5A9E81731E35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175748DB-A51E-4F0A-AAC3-8FB65660655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88737FA7-9519-43DD-9A6B-715DB06846C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8756A72A-C3D4-4734-96AD-1D00504C38C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A6B9D1FE-19BF-4C03-81E6-9EE05AB771B1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68AB879-23B4-487C-8998-C5B6BE4F778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9A13439B-E844-483E-A1AD-6B6C26263B4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DB705EF8-0156-413A-BB28-5F4A85BEEF8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B1875C65-AA83-4DA5-A042-E27E5FB73B7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67736D8E-E6CA-4D27-A24C-F2B103A11A5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C2E2366-5933-46C5-B816-CB8D1AC04D3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76ED30F-BD39-4722-8830-F22D0BB2B77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86DB52B9-74BE-4D57-A846-21C794EE474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6A946FDC-F1B6-4035-944A-08AB93278DC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6841D871-9C6A-4351-AE50-AD7741D5358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F59813C5-15F1-4CD5-A9E5-A6AB3DA7DC7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625CC4D-4C9D-415A-AA50-7AA02BF65C9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B9CBFA4F-1F8F-4310-86E7-0D22A538C889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97F4BD96-2D4C-498D-833B-65DF684FF65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C3324CB-2A24-4404-BE42-2CB9E29FAA6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138DA0A-8F94-4C8A-9469-EF1E18CCC985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C17B5550-98D3-411C-B8C9-9B788A7CB74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B6FD66E0-9224-4AE1-AC4B-D0846DE52EA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45EF4C9-DF37-41E6-96F2-A3BFBB988E5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61673FD6-DF4C-492B-A88A-639B1D2BA54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20551638-9CE6-4F31-B830-68C499A785E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1FC8BE9-9D6B-455D-BC7E-AFA7DD65C65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B3BDF905-5FC8-4B6C-820C-CD1AAF8053B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934137C-8F24-4DF8-8C51-2D8F1B86867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EC5BB3D-FFEE-4300-B388-AE6FA789D9C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717BF412-CE56-4AF5-A495-41C9BE20068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B2C1EFBD-84D5-498C-81FA-A5F1C017F18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0C4FBBC1-72CC-4998-B837-99788F1631B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D1D3CC96-73BA-42AA-962A-E64C3047687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26EA525-96CE-4ACC-84FF-BB5F1DB55B6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7C1D6559-C68F-4836-A8E5-8F4356BBA9A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D3656DFD-FE09-42CB-82B9-C32A541689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EDDAA90-EDE5-4129-B606-133ABE010420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6AD95E43-A6F8-4D36-B674-F3D9FBF8D64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1E7744D-96A8-459E-A3E7-87956C8D4EE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8993F7C0-8DB1-496B-A90D-CBF887C1E37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E74E960A-804E-49C3-91CF-B0D0B6BDC3F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54F4A06-012C-4C75-AB9D-9C989619290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E3412DA-81D0-487E-BF05-E1236D3027F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0B410D8-A23D-4CC0-8F40-8627EEBC9377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B4216F6-88AF-495D-9EC7-1F5D5BF50CE9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7E275302-64D0-4583-917A-C014127919B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A0B49BDD-8576-4495-8689-3A5AE57A086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4253412A-4A30-4A9E-9557-0ACB39911605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2829E0C0-AD3D-493B-A68A-AE70D960B8F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020A3FD4-CB88-4C76-877E-54C6BFE8017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EEFE9DD-AE12-4892-8E59-55640A861BDB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15C47598-EB90-45F8-A99D-6F0223B315E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0A3B0000-7826-41AB-A58C-838DF59EFB8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708E504-EAFB-4167-99B3-108D317299F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DB9889E-49A5-4DFF-9B6D-ECC737C54AE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396C4659-8A3E-4D70-AC7E-00759B59830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482E5D3B-4550-4723-8165-73A30B9339E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2F131DD7-CF22-4B80-8EF8-0FA8911A193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417ED8BE-B99F-4A79-80FF-23CA695EE3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D6A5912-8FEF-40D2-B197-2908D91CC6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7084D25A-BFA6-469D-9C85-0D2934272390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01B68E16-80C3-4A7E-A79D-5870949E9C0F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17A15BCA-26BF-484A-A835-9C38F617D92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92892A0F-0083-4517-8A42-59238B42C3D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5C30CF4-D9B6-4AE8-A70D-A896B23A22A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2953AE0C-74F2-4E3B-B5B2-71CB0997176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C684C70F-5811-46E3-AB87-E1D069D9F35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E7E363A-89BC-42CE-8B82-3C052664C3B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E540FDF2-D7D3-4903-8A08-DBCFC5B5E4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1BC2E82-9E49-42BF-BBFD-A8CD9687178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F4A9A83-13E7-48CE-9C3A-852F6E3FBAF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099164FF-C7B2-4FA5-8846-DF8C54A33F2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C71A8E18-02CD-4FCB-A650-0BC66A5FD24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8FC607BA-8922-401C-991C-3C61492F063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3B6ADF10-A94E-4ACA-9BE7-0538CA2E0BE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1050E6F-60F4-43D4-9DF9-A8EA34B686E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4038F558-48DE-4FF4-8C89-AF1380B6FB7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0FFC82F-CCC4-4DBC-BFF7-54D87B06C77B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0D77EBC-16ED-49C4-AA3A-E0108956316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57E0DCC-C538-4D54-BE9E-214411EDE06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01F81637-06EA-40E3-8F40-EE1C3E34F23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E1B5CEAE-C9F6-449A-913B-CC79A8AA9F4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AFC3E80-2804-41BD-AC5A-B19A8937280A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F56A1721-2385-4E9A-AF04-653006DF64E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A3D1F33-FD83-4CB9-B3BD-F0E62D2CB75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D915DDE-5120-45C9-88EA-D13C59A3E441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F38EE70-4DDD-4156-81D5-9DD01E52E8F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720BD8E-08B1-43BD-8C24-E7804538EE6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D88E2CC6-F5D5-458C-91AA-5AE01C225D8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4169237-4CDE-47C9-8949-58CA098CDBC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6C181029-7BC8-493B-A6AB-42F6E8ADA06A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F5599364-DA60-47DF-BC08-25E68865FEE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12399A9-F433-4275-BB7B-0629C806810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995FE409-6BED-46D2-8BEE-92E0C311266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E97168C-279E-4FE9-B297-40F4D978537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D70DDDFE-5A15-4A3E-976A-3E325690B49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A5B29FB-B695-4E6C-9033-6A1546B2811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B75FA0DA-DBEF-46EA-A1EC-E6FBCB524BE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CCBD135B-8318-4FEC-AE3B-790514EEE95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7B65A5B4-92DD-4A09-AAB7-96B1D176076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A8936B10-CA8D-4C7B-BE92-79068FD42BF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DA4CC1FB-61BA-45BA-95B3-61ABCE8E6D2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124C9170-B396-454A-96B3-EE1112A65B2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28D0EDC2-6450-4DF1-B0CC-D3F179C71A1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4426FCD-46C7-44E2-ABA2-35A5819BA957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CE0740B-2267-470C-84AA-A6C20AA1AF1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8F639AE4-951F-4494-805A-8304267F21F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9CB5198E-6F1F-4745-AEB9-1C8789D8CAC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636FAD72-8B7E-4B7A-8F03-D1347C785EF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C72BE794-7BE7-4A8E-8437-D6078669045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9117943-78CA-4B0E-9287-410564A1F19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E6707B2C-5F0B-4250-AD93-DE9E00D25C4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D610CCE4-6B6A-420A-A3D1-8C51F76C30A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BA3548D6-F8DF-4A4E-99E2-144BB518245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8D529411-9677-4A01-A434-0C4636FD446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5DCC493-AB2F-4808-96D9-8969712D004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41310542-DF99-4B80-9F5A-17792FAD0A6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A1D2255A-F1B4-4418-A559-F9440F340F5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91C26FD-B3D8-4A27-8DAD-494C50AA406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8632BE97-7FC5-415D-AC0D-32BFAF6CBA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649C5F6-CB73-4D11-BCB3-688FA2E2723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341062D6-973E-49BD-AAE4-65EB9776D87F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53539F4B-E327-435D-AC6C-E3D2C70BBBF6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11972DA0-84E2-45F2-8E14-997D8BD8424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2D24227-A68A-47B7-8B7A-31903619F72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6FACEEBC-400B-4CF9-8E9E-B3BDD2C82B6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93B06D0-58DE-438B-BFB4-7E4EA81F0F89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F2D1112D-2D6B-45C6-AD83-483B0B66259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2DF0991-244B-4636-9C15-BC96FC4AADD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BF0FD6B4-CBBF-403D-9B4E-9073ACB16F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F0EDB4F4-8D2F-4CB6-AC6F-3BC3E470A2B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4C17448-9CCC-4879-8B6E-AB48A953713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96F117A-949E-4711-943A-24BFA0EB315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766EE83-9975-474A-B51A-5BDCAE5D8F9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271C6EA6-CC23-43D0-873B-8C62F74C4D7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4B40D3FC-DBF9-4897-B5D7-E8CD47FA259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7BBB6A9-F016-4EFF-89A6-3B25FC941D6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B6477C3-3500-4038-A5D4-4F78108409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F9548A1-95D6-449B-90D4-C2AF6F2E249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A5B29FA7-5BEF-431E-A509-883A33F59B42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12B22BE4-D1DF-4BAD-A2C4-07425387A3D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CB0E8538-135F-40F4-A459-C8804B04445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24A38D35-5F29-4E71-8ECB-59C333919B0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62D35B5-C10B-4831-BE0D-ADC92E35BF6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7EA3D96C-4B72-449C-A9B1-0B1E28EEDDE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426F0C8-33F5-4026-AF0E-F3BA65BE0BD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9F6EAA51-597B-47E7-827D-0C219BDC596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FC7F54C-C1D1-4D53-B03C-D65A5D7AB158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41CECF8A-47BA-4B2D-93B7-54D33144D4B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07665484-3690-4A61-BE32-C9A9F4DD5A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D29158B6-4C13-481C-AD9E-C468964C966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A032B32D-5A8B-483C-8075-9195DAF438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36FF2855-BD7A-4129-8BFE-910CDEF914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4B7320F-A84E-4941-B6E7-F374EC8FF4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4509B67C-C9E9-4D67-B463-271B8E22AF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690668B-DAEF-4C05-BE23-63955E53A864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B9D7E92E-0D29-43AD-8443-10B0D0B2DA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0DE3F71-C12D-4312-A428-25D796534E2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D05AD7AF-F147-4BCE-B45A-7BA2F44BE93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7995FF79-B132-436C-A1B5-B2B78FCAFA4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25BD6B95-1B0F-4BA3-83E7-39CC23AB73D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89AECDDE-F51B-405C-B1DC-8C79F0C1357B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75C10CBB-9210-4016-90E4-98B7A56F3C3C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64D0275B-498F-46E7-BE4C-B15CEAC9CEA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149789D-0111-44B6-9B8E-C53DB4E5505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78F8B4AC-06C8-4482-A8AC-7F59D14DDBF0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08C22BA-F189-40CC-A5E2-5D3C62AE4DA3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FF08B86A-4FE0-456D-822C-5FEBC6254BAD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16B9409C-07F1-4A95-AE62-B8B52397650E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792F1DD8-9412-4061-A47A-E0255CDFC907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45BA026B-FAA5-4EEC-B3E5-1ADD80897961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773240F-B32A-4AE3-8F2E-851F4BA12404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70DF9B92-86CB-4BD4-A52C-83D558F2A39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B0A106F6-BA34-4D45-8E04-C3CAF1ABBA1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8EB4EE0-E756-47A5-B76C-5BF258A482B8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D555B9D-4A16-490C-9A1D-74C5486B68A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157298A-3B6A-40D0-8AE2-1C20D0F9621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F72431DE-914A-4D81-A3D6-177E5CB302E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B01F3162-FBEC-4B9B-87E1-FF1CEF2A4B5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F32270C-94A2-4747-B44F-50BA3EBAF72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029101ED-93CF-4B0C-95ED-EE110C94878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DE71982A-E7BC-4384-AB48-CFBC50BF10A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6CBF978-AC64-4F77-9E7E-3505DAB5DBC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D2F695A2-CD66-40FC-956F-35A5634E978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67C45E54-C35E-48E2-BA2E-261FE259D64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D4388A4-6979-4DB3-A65B-F2E2290FC63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4F75F58A-BEF8-4DE7-B880-7207B371004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83B7ACEE-3627-40E3-8882-ED09C374475A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629EA7B-10AD-441C-B8D4-B8B8E6D0E82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5790627F-95CB-4349-A045-D4723301BF7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8AEFB7ED-61AE-4A1B-80F5-45A3EF83BE70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5A8A539-B561-40A3-A921-20FF1EF7947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B057A8D5-E8A1-4B66-A99A-967E7A90C75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448B1169-F3D1-4E23-88C6-2DC16E92313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25FFDA6A-0F60-4CAE-8D61-93828A3BEE8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2561E0A-DA95-400A-A7EC-18B42DFB7AA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A06F6CB-01E1-4D1E-B314-4772A4D3F6F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BA562FE-6EE3-4694-BDD8-E55E3E80EFA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B80FFD70-8876-45CF-88E9-671CC6A0F5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751788B-45C5-47EA-9E79-404D3394D88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1712986A-579E-4180-99C5-026163C69BA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3653EE5-6581-4FCC-835A-77C0C29B97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E36B48A-63BE-4103-8FF3-A06CBF432D2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48893008-F092-4463-9169-2A85895BBE2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12763A40-8565-4872-A7FC-7E3CFBC3D89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EE0D1429-F3D9-410A-803C-72A52578B0C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E1059BF8-C646-45F7-A106-14C66ABCC2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28381C1A-12CC-4248-A48D-5F279E3CB14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6EB97695-1285-4816-895E-5AC3C30033C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FC3AF17-F731-4655-9F1C-EBB6FEAEA33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675B6BF-4429-4740-9BA1-AA78E2F15BC3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A49D46CE-29FC-4B54-B6E7-0883E5B5DCB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1EE7D7C-050D-47F4-8DE3-7601A814DAC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0BD673B-86E3-4564-85D1-D8F07690804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BABE82F-41EB-407C-9872-817F4728D2AD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CFBA3A3-0770-48C7-B476-A1FBDDAC6E6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DAA8249-2C79-4C25-B26A-85871D562CC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5D8D8D9D-9077-476C-B4A1-F291262E888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CCE4F65F-C1B9-4A72-83B1-358A2BA4C672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BC44A3D-B6BD-4335-84A5-1BEB52CDE64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0B6DA4FA-E3DB-4933-871C-FD54445B3AF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2F0F1C2-D940-4CF6-B5D4-0AAB31C0F0AF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07B83A36-2E9F-4D51-A64E-1E04360A518C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2A108BE7-575F-454D-88AF-1BD8C436F64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FCCBE884-F9E8-4561-877A-83997148AF1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24839FB-FA1B-4B71-BE98-F7C1E8C0FDF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D4CE9F0-023D-4C62-967C-C6C2644F816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F1EB20EC-C665-49A9-85AE-E2E6A921A3B1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96F938C-F6C6-460C-82CB-3186300707E1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7B1B310A-F44D-4617-AC93-489B43FCE0D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2D4D8EDC-7BBF-43F9-9D30-43DEBCBA6C2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279FE3D8-AA4C-41A4-AA20-30B7848F918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C655C1F-8AD5-42B7-82B1-5956CDDE25F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AF4EAC49-3FD6-4542-B918-E25D65BDA9B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48C3EBD-8E2A-491F-8206-02385EE832B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05652A77-ECCB-4B7F-80DB-870697FFF03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B9F9C58-7887-47D9-9570-039A1AC1EE5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E5CD8615-1430-44DB-AC9D-A1779BB76B4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8512C6A-1040-4EC9-87F3-CCA8D7BB5D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F4F67A53-3C0D-4404-98E9-57E14CF13F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A8B3D52D-5526-4D21-879C-7F6D1EBE73F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9E3AC75-4F90-40D5-9F0E-C2A8E46B34B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31E6868-EC15-4189-94D8-1F4320DF0D5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8C65BD7A-53B9-44A2-97B2-9CE96E4E263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2A871C31-BFB8-4397-B8CE-611628D2751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361A87E-AC36-44CA-86F8-3551D3E3DD8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BD7C7991-642B-470B-83F4-DB22FB8708E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9AB40A2-CEB8-4323-B5C2-C3A86E7F7B3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1AE3C35-F5DF-4C57-981F-BCFD4D241885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7A45256-5F12-4BDB-8F94-2E5A549E7AC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AAF2A71-8A12-485D-80F9-13E3C87E9B4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14A86381-36EB-4DF8-BC66-99EA95F2B91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928B2A0-FA89-476C-A5BD-CAC0E1389A8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9D29A99-C966-4AC6-8871-1086ABA3687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3B71960-1571-4112-B56A-3F2245D85D2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AC1A1CD-9922-426B-8A73-763B6839808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4547EA0-3C8F-449D-9749-B622D88ED33E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A692118-F0C7-4533-BBF1-33D1AF23C952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865393E4-494E-4A2B-BC40-8B384FD484C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C9EDB843-97B5-4A8C-91D7-1EE40BA7285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C933E3A4-3822-4575-AA9A-246F2F8C7F19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C8AFBD4B-3B21-49C7-9A10-BA1473BE0A4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728E8667-101D-450C-9135-69A67E69867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504E1ADF-2F50-4316-9589-975ADD72E93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407BA283-8D7E-4575-801B-2E1D82ADD78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2CD99EC-FE7B-4D6C-BE31-F186A54EAA5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125592A0-2A01-4C5C-B7F2-DA83D4DAA8C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7F189FE-870C-4E66-AC07-F36E60A4906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2B01D5F-E5BA-4832-A174-BA9C13BD81ED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A9D06EFA-5B04-4343-A007-C5AB167A77EF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3737099-1143-44AA-8545-9EEB760D416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86DADE4D-E0C7-44A0-8372-E31C9EEE914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ED18ECBD-8EB2-40BD-AE71-613D2131544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55B8C11A-043A-4A34-BBFD-024931F563A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053F761-03F5-4CEF-A770-58B40D69C2A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4583BFC3-1352-4681-BE80-64C39F44740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523322BF-976D-4AE3-9AA4-572582330C4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8AAE61C3-77F7-4319-9102-3B884E9E0703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FC9809C4-669F-4A40-A2D0-87D3F4536C0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3780144-916E-499F-9ADE-C3F1C5138B4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0F9B1C77-F448-40FC-A608-C7DC659A427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4AA97A99-8E40-4499-8A53-05243AF3748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574137C-D8DD-41BE-87D9-6C3EA0A7B7D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A7504D2-64DA-4FB8-B9FB-5A983E28DCA8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BD3D0D9-861E-43DF-8C36-B8C3AFE031D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904D1A9-95DA-4133-96F9-6C5ABAAE5926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D80180E-8601-41FB-91F6-4D22DE6421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E2CF711F-93DA-4ECB-BCCE-F165A22D39F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D98987D-31DC-4B20-8EA2-FE84C791C60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408BCA0-3489-46E7-B450-B13CBABB103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7A1EA23-1E24-44B5-8C4A-324D605067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64878BB2-D136-4B71-AA24-71F78E67213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5661DBCA-AACC-47FB-8E80-78886E0965A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D76810C-572A-4AE1-8C4E-1AEDB4A21277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FCA2307B-1077-4291-B0B8-3B0F0A49E59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86CF854F-78E6-470F-B90F-39092724B0AB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328764C-A6A6-4837-AA60-3C24BC8DC8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2CF7119-DDBF-4D13-AD00-F0587A548F9B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665118C9-6E7F-40A7-AF2B-8282B9D6E76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15A4131D-EE65-44FC-A609-ACB89FCCC81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167FF778-8CC2-439B-A58E-EF386C2ACD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CB3980C2-548E-4472-BC5E-266D27F0A8FC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830E3E8-C329-40E3-863B-F3D9FA571C1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65EAACB4-F488-4AB5-8E84-1049B3ED666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3BEE26B0-11F7-45E8-9F2D-84C61F845D1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561A1F7B-A1DD-4EC3-9B0C-D34461F5AF5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7491FCB9-E6C4-4120-BD2E-5764651D246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D4EB979-D45E-433C-823F-C4E5B559CA8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93CC1CE-D0A4-48FF-A3E8-46A41B7BC7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D2F09D5-EC2B-4D69-8840-195050CEE7A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F4AD3562-1E8D-4B4B-8D5C-9BA93F43567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4D35956-7E41-46FE-A103-5D6C14D6DCA8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741449D-1A55-43E2-9567-FDE19246770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B520D46-F298-43CE-B565-02E22BA1EB4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465BE7B-3B1C-4BC5-A51E-436559A89C2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C48C53BE-4D42-47B4-A44A-CAAF072CBFA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23B89057-8AFF-492A-824A-59E9974E0E16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F14FB9A3-1AEA-472F-806D-2524D949C5A2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02CD2FE-F82F-4000-B133-68F22466DF86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06F04E3-48F1-4584-AB23-FDA268EFE0D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3F1E7333-83CA-47D2-8B40-7E078D6311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8B0DD49-8D95-465E-9381-8A0E37DDBD6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D6E4AF6-87CF-4C61-B2A4-0E912614E5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453777E-3C0B-4E14-8BA3-0F5CC65A0C4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2DD27A47-C8C7-46B9-A0D8-C79369C23B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F503D5A-C22B-4D6B-B204-04D103BF9F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B1CE270-E8B0-4FEC-A66E-E2A02654656F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773F8F07-3CFC-443C-9F31-1414A6A326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4FB787C9-9525-45EB-BFAE-CB0A81311CA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A2CF2642-0D95-4165-A5D6-584971EE384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152687BD-121A-496B-9281-337354F83AB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4958B051-1FE2-4449-85CD-C5E4D4C2052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53D0ED60-3296-429E-983E-0E75683FAB8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F2FD2CE7-ECE7-4412-ACB4-6E78762FDE1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969CF8C-2364-4ED9-AC6F-A6A44F02F5DB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4B8938A3-4CF5-49CE-960A-B64DC69A3A4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8827C308-AD74-446E-8503-ABF2C3B99EE3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F71787EB-4F6A-47BA-A835-D130CC2552AD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818DBD8-E554-46BF-B6FD-6A7F0E371C1D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45A50AA-98CF-429D-A971-88ADDEB95A9E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67BAE05-5286-424D-B01F-1116703E3D78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E11F5E4-F604-41EF-B020-EE283D3DBF07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F31A414-EF61-4BDC-85CD-7DFC55FC9B3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691C97AB-6764-4008-866A-CA6E6A30CBC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90FA7216-18EA-4436-8397-4DA977554EF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6D2C036D-D293-4196-A8AA-35B26B3A582C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89CA637-0C4F-45F5-9003-3546832EBEE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B1525760-D97D-4990-B4A9-56E0DAB48E4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08228A7-6642-404C-8736-7978E4E2CFF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F27A509-CA6D-424F-9027-68B350D4758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193DAA1-9A18-4A20-AB90-2BD06FC6B5C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099A0811-59E4-41F0-A4C9-F582947C4F7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60D3C418-C2C7-40FC-A61E-0D7F4BBA30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5A254564-A9C4-46DA-8C5F-559297C37FF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BD744E6-7355-406B-BBA8-9DF02C29800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151F323-484D-4CA6-84F7-C9AE13CD6F4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82C10E90-D37B-4806-BCD3-B35BFBAAACD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5AE5847-E75C-4CF6-8E8C-24B1009DA6A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88348B8-7932-49BB-8A10-64D919EFA821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F039720A-DAB8-4CC6-83EF-FF1CFE4ABD8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C40CB94-DAAA-4AD6-B371-787F7393887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FE6087F7-BCCF-4E9B-8769-EFD1CF514860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390D2E03-3533-4319-B009-6FE99259C74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B7DFD298-FD6F-4045-95F5-487D2AFE2F0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1CACE57-2BBE-4C4B-8EC2-AB98532AA58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F0BBAC72-0BE5-491A-AA0A-0BD6B75BDCF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2C0ACF80-C77A-4629-BB4D-9AB98596393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1AF84D7F-AE8C-4C79-92D6-C489C6380A5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059A9C84-698D-44CA-B1CE-660BB41E88C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E673602-893B-4CA6-9879-27D1AE61A9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E9D2B341-A8DE-47EA-8319-489E6711056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B644EAAA-B1EF-47D6-A688-04427DC7D5B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D4715EC-C420-4EB6-B7DE-6A78C34F6F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C59A4EA-C278-442D-B1BF-B43A4A617D9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AAAC0B03-91D2-4510-9A55-9EFE6288A10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AC0C9EB8-C65D-4329-A4FD-78781E4817D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E5AB54AD-F4BD-4E22-84F3-0F425D520D8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4D73BA2E-CC0F-41DB-BD5F-23276E00519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80C0AE8-D0D7-4D61-9BE6-A9AE2F403D39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7E34FEA9-8BAE-45A5-BA51-FD172D758E2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99C1C7CF-0677-4A99-B769-369EF2F1615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99C2D1FA-FA6C-4D7D-9C32-9DA607B806A1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DB52ED09-0C56-4122-ABD2-3DD7B1B8DC3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D061716-D448-42B8-9997-3A220AC0ED6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ACA64989-2859-4885-AACC-EF339D4D52F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CED4E56-8E2A-4BF5-827A-489E66AC32A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6601DA1-9E5B-4472-BEF0-81B181578CB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276DD69-C95A-43FB-8ED8-5C6900C890B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C6F62BB6-0E4B-40C5-A0AA-83968477959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FBF3D1EA-DF4C-4294-9749-BBE87668540D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470D4CC-DF52-4532-BB00-B215816B07E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2CDD583E-DF09-4964-990D-9D2211E158D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F21FC388-5551-46B4-A1FD-8C3A809367A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440868A5-0EB3-40BE-BF20-8489B0FCECB7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853B554-D72A-4DD7-8C52-494B7FE9CBD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72204F1-37B5-4ADE-BA6C-0D38AFF6217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1FFFBB8-50B5-450C-A9A1-63C1FA3E0E4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DAE66DA9-A3A5-40DA-9044-DBFC1B28809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91194F5C-9A6A-40F3-AF12-35B6B645570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945CBE5-4A35-49E6-B07E-FC3BC35CE22A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D11F56A-2EEB-44B4-B7E8-5C5EFEA6021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EDF4E05-9B25-4F37-970C-70B82C26FFE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D45976E4-CA61-4E33-90F5-4E9B9FB16E1F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1B48C3A-C024-4DA2-A2A5-FC2CD66958D4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F9179AA8-CE7A-42AE-B4CA-F61D31968AF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B5EA716-D76B-485D-9A96-10BB9E42424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C400F17-FBF9-4E03-9EDC-68B68C97E2C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5974A41-B8C7-476D-BBE8-267DD93EAF5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89214644-2792-4250-A396-1A338123ED2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F313E29-03D8-4C22-B557-C740F898F93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3F15A5C3-6900-4C28-9867-9E614E4682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B49E0611-ED13-4A8C-8DAF-37A1FAEE0361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994C16F4-BDA3-45F4-89F5-E394CA5CF96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8EF6FB5-3A13-493C-B2E3-0A0A81BF28F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6B835EA5-8B25-45AD-8866-8AE55FB0000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D5C9B350-AB2A-41DB-95D1-382C581A10E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638B5F0-389B-4579-AD01-122BCC507B2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246E2814-05D0-40BD-B35B-CD2BC250577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4393D2E-F7E9-413A-B291-05C0FA449693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33686652-C45C-45F2-B7CF-5B9F9B13474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87148FA-B56E-4DD8-912C-2DAC6ACBC20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B9598357-8546-461B-8721-B4D58809438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2D28B431-70CD-4BEB-BF0F-EEFFB6746F6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6F535289-26F3-4606-861E-4BFBDC55786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32B932E9-5E20-4BA8-B3C2-B54B5CDDA954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1F63A693-3CC3-4A6A-97CE-1A37239DC77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9F59500-BB05-48E4-9C8F-3BEA3CD5190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86EC96B-1F40-4E5E-B7CC-9ACFFDFDA02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34F2B030-3C58-40C4-8942-C96B48533B0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B8368FB-83CE-4CB7-84E5-C7EB1AD9C49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52EFFF65-F0B8-4D36-B289-8EA28630C41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30FD0B3-BE04-49A6-AC58-E93BB876D43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63F739D2-861B-4A39-9B16-3CD1318E4A38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18EBD6C6-0243-4CDD-9E3F-70D5D6EEB47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35654CB-219D-434F-AE18-88C8858C440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C65E261-1274-49C3-A566-A620BACBB30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B50A58A-3BB5-4550-8F24-D25B99DFA72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F6505AB-0D74-46F9-824F-26EF88756F5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89C0FEF1-E29F-46C7-9E86-795A422F690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B456F463-5553-4B12-8380-F45B3F219E7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0538813-3D3A-47E2-A5B2-D13AB03282AE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CE8317F-C8FB-4BD4-A937-669D03903DA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309281B0-8232-4779-9AC2-9C758F07A34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586682EA-7F89-478B-A25C-F5A8CB0D890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4A2F2D9D-81BE-4D79-A49B-E1EB85367D03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FCFA6182-3853-4C2B-9669-CE2859A6959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C491E728-AF4E-4424-8CE1-3BF454374273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30C044E7-4A6C-4E71-998D-DD5DF2613C8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73C591E8-1EF6-43BE-98B1-57E749207DA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8EC1BB6A-57DD-47B8-B684-13FDA2FB7C5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C3EB5278-12AE-483C-BFE9-9B6E075E0DE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E7E65D6-9717-4E82-807F-57693D43A14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CE3CBEBB-21B2-4FD3-8A18-B57420C0E59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C7F3E9F-1A9F-470A-8C0E-97C5B928524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0EFA444-7A2F-4A33-86BB-22C69001945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5A9452B-1B74-4A00-AB08-D4DBD4364DF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CBD020FF-408B-4657-BB4B-29E99DA25327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0610368-741B-473F-BBE0-D305AF0977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376ED4E-80EA-479D-9AFD-CB1853DAFC1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B6D05413-59D1-4B0A-BB9B-C6E30895152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2E21D6D-7F01-4E2E-A30C-C598DE7843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5E683F31-9C42-4F84-A9D1-B090F9D5AB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7C9BFD5-FEF1-40B5-B44E-246F45BCFE8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4AE45772-3BD4-47E9-BC68-4A60ED47978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99AD86D9-71DD-45B2-9498-C6D148C04CA6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BA12D526-957F-49FC-BE2E-B80F62A71F93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BD08D996-55C6-47B3-BD78-218F55C2D3D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F0EBCA14-C652-44AA-B806-957664F08C5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9C2FDEDF-7FB3-430B-A4A3-E6889542B97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29D6910B-80AA-44D5-8651-D7540622436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72C34CE2-0549-45F9-9317-A99D11E4C42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E239D1F0-9639-4A91-AF54-CA70F08712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9953362-A7CD-4DFB-99BB-39CE182225C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F99F52A9-925B-422F-9087-C1D076D7798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17FA8392-2025-4966-A853-6BCFB9F15B7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3615075-F57B-4449-8ECE-2D2E2E5A4AD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023CFC6-EB8B-4FD1-8619-0E363EC7444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02CA6C30-B584-4880-B7BC-90F63583612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FF83016E-E833-42FA-B70C-7978CA2A103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2C75EA92-1DAF-4BD1-BF44-AA23CE685C4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83E28819-ACC9-437B-B0F4-46552404B86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C2D14347-AA9C-4C3D-B0BD-397E4E2DE6A9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05A8673-CBFC-4C2A-8734-4CFE37945F5B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7A863E10-EC1B-4E2A-8AAB-1038E59F1CD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DBE916E-362A-4135-A9FE-6AF82697653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7D8BC67-DD27-4AAD-ABDD-8ED6D95C71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70AAF21-5B98-4A9D-865E-7CF934AA4BC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3634EA9-DE9E-4884-9DA1-9DA9E728A0E4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88CD73A-855A-413B-8076-052DE4C207B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942021F-0D11-4D57-8E63-D4B164F47AB2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2AA8C5B-509B-4DE2-BCB9-B09F3906F17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704148AE-05D7-4EB0-87E7-3C210639095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4940363E-E1C4-43BE-BCFB-BD933E6BEA5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3181585-9007-4B3D-A15F-256D1D22CC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78DD3F39-07C7-4230-8F26-CB92705290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0A71B664-4625-4957-BBD7-13EFF33608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B5B915B-CCAC-4953-8D2A-BE8BAA82FD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3E3B75A-5176-4447-8E72-DA032450F2F7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974CC019-8B55-4D80-A838-1E869EF8011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F16C5FD8-2426-414C-BD4F-396512E5CB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308EB15-16BA-4558-B879-9B2D957C0F5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00C477E7-5ED5-4B2B-92CA-8170A7A0D04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10D280AD-CF4C-467C-9F60-AE0DA018277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089D73BF-805A-4FB5-A99B-37F9B1D8FC3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EE49DB9-8529-4539-BD65-6F8A2E9CB30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A89C5191-1EDE-4207-9548-20D46BDF9787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C5D5F7F-DC05-4986-A4E7-567EC584499E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D165C736-D47B-4808-87FE-10FBA404BFEB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ECCF84BD-76DF-4E4E-981A-5E00A55A0D30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6D5EA1AB-90EF-4A15-8647-F4A4F5E906CA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8E7901BF-6C5A-42EA-92B9-6A5905DAEF9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4D10E44E-13B3-4C07-B3F8-40817D99AEB7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43666B34-3617-417E-9EA5-4AF6141E518E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1C8C38CD-0D55-4A82-8832-868E5D781D0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BD3F28AB-C17C-4C03-8102-3023FE7D62F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5F1936F-2F4F-4633-B194-E10D53DBB30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E928EB37-1E9B-49E0-BD20-1A816CA787C3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639C1540-F7F0-4B56-8D1A-A9E90030C7C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B401E0F-AE7C-40B6-B6BA-05F0AC5BFD7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EA00E1EA-17A5-417F-B803-8570C890417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1BAAB560-BFC7-4F63-878B-073B59AF988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98DEA7B6-14A6-4411-B842-882C44B3986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A4E2311B-0EAA-4356-A3F1-775C660FA73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9D040B52-0D56-4F9F-B637-80C90A218D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6EAB8ECE-D4D3-4300-A9C8-979C58EE83B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851F627-1303-4FDD-A436-700C348343E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1A0555AA-3034-42EB-8AD8-EA70C694577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2EB81546-BF12-4BA3-A756-8B532F79EAF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16187CB-2E2E-402B-8CCE-02984B2965F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9B9C6CE-B5C7-4BC2-8B09-F4F1A588AA25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1322890C-150B-4F26-99F8-6BCD2055F7C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6E80414A-2EA7-4AA1-B58C-3BF75BAA39B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E88813A-C47C-4A2B-A2A0-8354470B88B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20957A9F-4931-4C8B-9D26-7AB098EF53C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A78DA31F-6008-4644-BC18-D718923B5B8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DDC8A8A-BD59-4070-BA66-F4F5ED5A787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70140EAF-5BB5-4216-A25C-83CEDD0B07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C902CA7E-2BBC-4C70-A08D-61FDAAFD1C9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71532FEF-F3D3-4C9E-8BF0-580C682EBDC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AB0ECF65-FB28-4DFE-AE1D-A7EC68181D9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7C37DCD-EF50-4FD6-85CD-50639EA3D5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130231C7-D99A-405F-A6A3-877A43B50F9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30053D2C-8AC8-45F7-B9BE-DDD52B004CF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9CF999C-4288-497D-973C-BC8D8B2C3DF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2521B484-956C-4538-83A5-BDF31DE9882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6234CF1-60D6-4F3D-A730-5069C146BED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89170CCA-985B-498B-9D3C-F6DAD927570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9E6FD66F-55FB-453F-AD2B-67061E69068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FF5B853-05C2-4087-AE70-2156FF50D5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3FBF819-28DF-4539-95BF-A66FE74A1827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D59B897-83C3-43D7-BD85-BEDBCA67080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AFBE166-A9EC-4A34-9F0F-0D16EFF5860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B898528-612A-4A5E-9099-BD68174E2BE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65F48FEA-DDF7-4119-9278-899A6F6FD19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BA1F400-4C99-48A3-A4D2-FA9B1392D51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3052F55A-3B69-4552-8542-D7986A560EE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45A4EAE-C8EF-4B2F-B2B4-48CACFEE0F21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341DCF62-F857-4817-9E24-29548B943E70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83129E7-486B-4FFB-9DD3-4CD60BDA190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7F542514-6301-485E-90C8-AC59BF4C2C6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54D78464-A693-4E5C-8FF4-D4944D501A6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EF64FAF-2681-4D62-A635-FFE82E026A1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2DA0453-B207-47C5-9947-8F3D6BBD299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5E14B6CE-E99C-4B28-AC4E-8CCC90E3D7F7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54EE534B-46F6-441B-8C60-C715DEA1E53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FEB3307-F456-4AF6-A174-D3363736DA0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307B285-F6D0-492F-BAE3-4E02FD20C5A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88DB985-AF5A-440E-AAE0-F920B68AF5C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6F10F541-2B74-4C9B-B711-411E579DC16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71A3C842-BA65-418F-884C-C24B4E11F4B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90FA2CCA-0F75-4FE3-9477-5A403EDBA28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067E439-1FF1-4760-8799-AA87ACFF65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818BFF0B-8E36-4E10-A581-7D8390C585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498212C1-8A60-4470-9801-24B9AC0EB0BC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69645E0-FCFE-4C9B-AA7E-D8899719EE7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EA5B543B-C4D9-41D0-B39C-2565CAFC768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6D697CA0-6B6D-4638-B5E7-B0EC8C502D9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0453426C-3187-42FD-88F2-4E3866DC81D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7D13F0C-E2B3-4E01-A05E-C4AE10DB022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C28BD18-F54F-4912-8321-7393075E697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08739CD-3BDA-4B3F-9DEE-17C4EFF1550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BFD86EB8-A981-48F8-AA79-298EB7C2D11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AAC788E-7C40-4181-A88F-7CC28280D579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0EF93EFA-0736-4FDB-9A88-5F205C5CA71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E8EB7B86-A15B-4C85-83EC-65CAC6A1C01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9C9A30A-B5B6-473C-BF0A-D05C40301A4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EB0C9F8C-BDFF-4AD0-A2CD-248DC0396DD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029FECE-A678-4938-A27A-3E9CBFDFC12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46401E91-3FE3-4624-A3EE-3FE0AAF2323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87AFE0C-9A3C-43C8-9C3D-B078A9D6290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7BDECFD-97C1-4E75-8AD1-08755340DF3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D9335B4-2B77-44AA-B218-DCAE3F080A4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77E43EE-0257-46CD-8991-D40CB6B6A6E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479AE141-2B61-43AD-BF89-8400FD37323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14D359D-780F-43E9-8428-79228D6C3F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D027CA9-C67F-4218-B599-E00A833B2B4E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D0E9A581-774D-4295-BA33-946A4BDBE42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09CF333E-7AE1-412B-9C74-4B8A39AF1CD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2F2B6CD-3B37-40BB-BCAD-5DA88E0F7DA8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7282F8F-C48D-443E-A33B-F7E4DFBE998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B4206A7F-4B9C-4A09-A288-BFB0764B3C2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EE29749E-A931-4A4F-B2BE-8B09FF50F7E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8D12704-7DF8-4A34-B075-F41792611A0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ED2367F-10E8-42EB-8A49-6DE9F53CCAAA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0190C77-38F6-468B-94BE-E9A0A4BFF1A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15A59D7-82B2-4794-9CCE-6521318A6B6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620FF51-430D-4373-83ED-1F38A9AF637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8AD410FC-0BE6-497A-BB2E-0BEE28B9C7D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72DA6CC-22A1-4145-A5E2-1893953809B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1FE753E-427F-4803-8345-33BDA69EDA7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718C730-2325-498C-BDE0-A744338C4382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A49694FF-9563-4DCA-B006-DCEBB16C40A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ABDA892D-8745-424E-8A50-DAA0970AC68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09112B46-09AD-4B49-A40D-C713AB3F783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5D8D321E-2A4D-4AC8-8377-FCC51425B56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0FDF7C6-640E-4352-B7D7-EE24B841710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59B4D4C0-831C-4F6A-B5F3-6D7F16ABA09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F86D05AE-FA2A-4BE1-BE2C-A2F6759328C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92438AE2-A72E-4DF8-AAB0-A223E9571B5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45FF283D-1C25-4A2A-8187-30A473392EF5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554B74A-6380-4A02-8087-16002B28CC6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01AFFE2-7E4A-4EB2-941A-2BE99CBE829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4002D2F-9FAB-4248-B077-20D3E40649C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4889C351-B22C-44E7-812B-E0B6C5FC794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CFABE30-EC57-40D5-9C0D-B718476DF09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A3A4F4A-79BB-4AD4-A541-D22C138C0D5A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34B6BD51-EB54-4F9A-BF77-71132ADADA6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E12720CD-E278-4EE0-8565-A5875389740F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1564BEAA-749C-4EF5-B2C3-F6CE93215E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37FD3399-65E4-4814-AE8A-133A83729E8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300FCDAA-D62C-414F-82D1-D9C6AC96D67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39EE1710-7966-437C-B8A4-BA016432C5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9BAE16D6-A535-4F7F-8532-0466135C2C1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F54705E2-3C01-40C1-9E07-415F11962CB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911C35F-887A-4597-9EDA-5C7411EF416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404CCA19-88AC-4633-BF66-A6A957104810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78F489E-F665-4976-BA10-61A61CAB9887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EAA36CBF-10C7-4F6A-B901-6E70509F4C7E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B4181A84-3335-4238-B8B7-7AC79C28C0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A6C7578C-FDE0-4AB2-8A86-6FBFE21E5218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5EAE0FC1-DF3B-433A-8D7F-8C3A609D348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E0D2BFC-851E-4989-9525-583126E085B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C15386D5-78D7-4768-81B3-E63953BDE9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6E220AD3-5184-40A1-ACAD-014D5AF523E3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BBCEA0F2-B8B7-49B4-B1BA-987E45A4B01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71C294A-F888-454D-9D18-84E1DC4D0C9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E633AD8D-A880-4CFD-86F9-EC16DA5C334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6941A894-E232-4E05-8B16-77C29401DFB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E784A76-4A65-4F56-B150-95B614894A6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78F85405-DF8B-46A3-A0D5-66B52D76153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2E93904F-0C98-4646-AEA9-87276B2CBD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309E854E-8B5C-4650-BE4C-2001019C0C6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F44976F7-5D4B-4D44-AD88-D20F013A9859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D0134771-55F1-4455-88D0-7ABC2DCC8A5D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65E682F3-984D-4D11-999D-D9781460071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367AA9CF-6F77-45E4-B799-8B28935687D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280A2B6-03B4-4A1C-99D0-161D884BD21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9ED3B7B-BEF9-42EC-851D-F5467EBB922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A86960AA-B155-4C9A-A9F7-26934F58385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598DABDB-A693-42FD-BC16-7A36CBEC434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59C7B4A3-3D52-4A75-8813-A48938A25599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B9F11D9-952D-4BFE-B80B-45F2090A6AD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A05215B-34A9-45C5-92E4-8CAC526C37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FAE3C63-EE52-4681-89C1-FC86C598412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B569A76-3CE6-4DF2-9C10-3760919DF1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2515C3A-F967-45E9-BCD5-954042FD10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95EBACB-922F-4128-8CB8-9BE5E44AEDE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53D208B-2AFA-4BC9-BCE8-36194A960A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A5C74BAE-8EB9-4D82-874F-3BFC4A791FD7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4EFE403-DEAC-4138-8863-0CF1DDCC04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358D875-55D3-4051-BCED-13A978F2319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D3CD02AB-EF5E-4517-AE6D-F914312906E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E5E19B6-1AEA-48B0-960D-A6654D7F899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3CC2894F-1907-4472-9401-9E9C864D717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045164DF-D81B-4BB8-B961-10E56A9C5127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AD87E97A-5654-4313-973E-23A3334D65CE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58E0DA2-BDFB-495E-A757-90DF7A032ECC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51E45DE-F295-4E79-BCFE-2C769D4AC8B2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481C804-9A72-4D54-8326-6A7C24EA1DEA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0665A69E-0917-4E6C-BD70-3CD3FE853535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50257AE-55E8-486A-BDFF-C30560212459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BE1ACDC-2AD3-4B1A-BFAF-A7E1D5F2F70F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1F0ACCE8-25D3-491D-90C7-80D63CA6266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41E81F52-74A3-4335-BF83-F777C42BC09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435AC18-A51D-455D-ABCE-98BC126B76D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CF90A48D-B494-4596-AEA3-DD80270CB34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B4AAD52F-9C5C-446C-A8F0-53703E50A5E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E08EC65-351D-404E-9655-47F89D0CBCB6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1996A45-05B3-42D0-AEAB-3E765BF7390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66F4954C-9E61-4EC6-AC35-3CEA85E8D30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91E15005-48E1-42C1-A70E-AAD8AAB853E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88C2459-FF3D-42CA-B570-242584332EA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BAEF64D-B0FC-42CD-9367-2391A644AED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EC4389A2-8932-452A-94E7-483277DE925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3B064ED5-14D3-451C-985A-88CB07CB7A0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A0091A1E-3295-4DBB-B17A-12738939C69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3F3C50C1-8924-4ABD-9921-3CE6A4CFF5D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CA471B0-693D-4B41-8DD0-56D9613C079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696A07DD-5331-46D2-AEF5-D18CF01B09A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BF42DAF3-25AA-4F82-BEB4-5A928D76C81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E9E6477-34E2-4F05-892D-29DF840F5DC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089EB3A-7244-49C2-96B5-786419F681D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6D482F2-060B-42DA-9324-ACC61E5DABE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569B832-5B9F-4274-8DE5-527D73127D3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84B7C12A-3C09-41F6-9B4E-B4083AD858B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2C15529-3955-4C12-B8D3-76EE68000CE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4BE5330-5301-4E44-8FB3-7FB4EEEF6FA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5AC433D-407D-4D08-AEDE-8DD1BE32D22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23BBB083-CBB5-4A31-8EF3-7FDA292587A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7D2EB7F-C3D5-4EF1-B68A-39ADA8EE4AA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A9434D4F-AE0A-4826-9919-B9DF12F16F9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8092BBEE-A3CA-4894-A8D1-E6704C10D8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618AC995-CF21-4D60-B18E-396A46C481E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5315695C-D1A3-4951-A067-33194760E88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F407BF3F-66BD-46BE-8E54-9043BEBCDB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C4E90E0E-3D01-487B-B2F2-B6B428260A4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43367BC-5815-4D48-820A-E6D5A4275F7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3DFEEC2-834D-48FC-9630-9BB8BF43050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F580CAE-E5DA-46E4-8646-307D0A26DED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4C03BFE-A45A-4AED-B3C5-ED18ACA971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75EBE6A-5240-4D4E-ABFD-46254278D30B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03B90B2B-0196-4CD3-A94A-D71E7635F54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DA4E841-228C-4159-B1F0-4D08DF20893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61D7FAA4-B1C3-4322-AA14-E5DDFC3D5C28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0A63DF08-670C-4FA3-B3A0-4781557A0CF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A0122B2-3EDC-4BC6-8F49-4FA935EB858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D518E61-CCC9-4943-9171-A61C4BE70F0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835AB8D0-5EFE-48D5-AF23-F8DCBED6D769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69138E5-3250-4377-9C19-EB37AB033679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578484C5-A053-43EC-9179-A242D365DFB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D630686F-5CEE-412E-8585-B6574741F54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FD484A0-BECA-4107-BD77-5B714F1BB0B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872E5E09-5E84-4F6F-8B70-458942075EF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906A237-10DD-4176-93C9-7BA4DFC56B2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D60EABCE-A78E-4D54-80EF-843B1E91B26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28AFFFD9-0218-478C-900B-3B61B117E6B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3BC3A3F-5CEE-42ED-9F44-02DD6A75581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14348687-9390-47E3-B47F-24C3DF053DA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887A6D84-0C12-419F-BBC8-38F59EE3009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260841BC-451E-43BE-ABA7-08C4FC423AC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F3EEEF50-7ACC-4DC5-B4BE-51E5D3C6537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A3D3E7F3-3EFE-4839-98C3-E4CD6201E4D8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7A29617-4A11-4DFE-A905-E458026A4CE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B0565D20-6452-4F59-9A24-DF3CB060E2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EA3CCBC-EA43-46C0-9114-85340990B6A3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FB1DADFC-96E5-4277-95DD-1A1E8EAB6D7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F0730DF1-AA12-44AF-9ED4-75AC2C2916F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D1C7EDC-7A19-415C-9598-AC47FA8E95E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74A03ED-4297-4C2F-8AD9-48E8F6F0CCD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8496D964-4180-4F17-A44F-220A844C373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9A44C6B-1E7C-4663-B6A6-A734546EE63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79B08BF-75A1-474A-AFD7-78B46346BE5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1265145-89B3-4118-97A1-4D6EA8D74A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FE7E29C8-14A1-4F62-A2A3-19147F103E2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3360457-8D40-40C4-BE38-47B130D32BE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11B392F-69C0-4F3C-B226-E80B5E2A1CB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1FB70C2F-4192-489D-8DC5-F7382969D9E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EEEF3AB0-37E5-4C70-89D7-0636B0750B1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827E6312-6AE3-4350-949C-F7886F42A36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B2B3957D-45C8-470E-8064-08ECAFD7F3C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5AB92C9F-2487-49D5-AA9F-10EAAC27796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DDC013E-4FD6-4876-848B-9AF66C00EC0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74E4ABDA-6C85-44C7-90A4-BD30BA017FF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5CB609B2-0C57-412D-91B1-95177C69AC9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BDE79CA-A7B2-423B-AE6C-7F3C0383308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E9EEFE1-61EF-4081-B08B-32EB3F9E954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87F8EDF5-D1F1-428C-92EE-D29A4DECD46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A2BF7D7-3474-4DB2-9E99-9BC26034BA8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199F99C-E5FB-4A3E-87A8-CE551DFB623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A1E54AD-67A8-4FF0-86C0-3B2A2CA1BC49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DD6FD091-54E3-43EC-A9A7-EFBBF41B58FA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743EF568-8ED6-4B49-9D83-5B2A529BEFA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C380A9D-D150-4603-8277-E876006A7A9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9AE6338-9FCC-4D93-A707-CF49BB9C835B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11B36E1F-E440-4098-A7AA-31B6DF59470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E668ECC-8241-400B-B89A-EF99A0EC438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4DACBC1-8905-4138-B54A-3FB632E84D3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7E66583D-BF81-42C1-AFDB-006A99392FE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4AE4A0A3-032B-41CA-BB00-EE53CA265CD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BCB0B92-35BA-4945-96B4-8CF51EE3A2B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AA5834BC-5A3C-4186-9031-1BA86212068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4BEDED1-679B-4A51-B809-A1B0BBD4F92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20395B2-C547-41C0-B06D-DF2A4C79C0E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4DC3C05-B423-4081-B81F-CC742D8A0F8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D6E1AEAA-6C27-417E-998D-5630F3ADB42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4DE5E1B-BC8E-4EB0-B119-E771F91086F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69242B96-9974-49A0-B0B4-A18B2EE8A67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29D1E78F-A8B0-4377-B909-58EDB51F04D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1B3E2A8-E92A-49F1-89F4-FDA359060B25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5059B8BB-9F8F-4794-B7EE-12F03D085A0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59452CF3-AA6A-45AA-8D3F-476DB2E0A63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6169754C-AF14-4BEB-B868-C40B18A6EDB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8B8D5C14-4CB8-46E6-AD77-64B5198B850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1B6FD929-D11F-42D3-BB96-CFB4AF7EA32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21C2F57-B1E4-42EC-8C37-510B3DD1D5A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A6DD4FF1-580D-4084-BD42-215C812F622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81C87332-5345-482E-B247-ECA00A1BB368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C94F5437-3D87-4EE7-89EF-0D9BBBDD16A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F0A3EC4A-CD80-4781-BF54-C5D06394D02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7FCEA93-BD97-415D-8523-726A4E49BC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D6BB3D61-204E-4C1B-8805-B45022326F1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94D7B0E-64C2-43B3-9CD6-0E7EED9F091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1CD812B-2919-4881-B5EE-3F48BCBB1B8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7A5C2A22-B5CA-4E4F-AB73-993CF707D9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16891644-975F-4BC0-9E9D-DFB0365819B3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E2BCECB1-4BEB-4F5A-BC7F-18BAB695D936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3B7F0E3D-E712-4D68-99DC-C295B9E7F30A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82A3E468-50E3-4EB5-944B-E43902E1A11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1B3DE47-835F-433C-B348-49EE28AAE46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A70EBEBA-F187-42FD-ADB3-5FCD7195CE9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8707A522-493E-4D33-8AB0-50AE27CB5E8A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8DFBAFF-FB81-4715-9BDC-3160C98B6B0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76DE37AE-A244-41E5-B1B7-EBB82AF643A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836A44DC-A3B1-4716-A8B5-638F5EDA8E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963C4FC-4740-45CF-B2F8-DEDAE7B09EFB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DFB5AD6A-B78A-4155-8A3E-12C207562F9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40B8F25-A660-48E1-9419-7751C3A672F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161DB3B-2656-40EE-B86D-6835E35B438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7369B6DC-D341-4347-B09C-034D83AEE8F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92B0929-08B9-43D9-8AC4-E7E08AEC837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4D02F85B-D267-4B7C-8340-6E4513BB893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215D241B-41C6-4A5B-BB8A-B4CAC261806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D346665-BE19-417A-88FF-11927EFA7CB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437B588-47D7-4D99-BF81-262BB05CB534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A895087-DAFD-4DE5-B580-6CABD02516D9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762E2F1D-FF01-4018-8B93-4B9F01D9627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373ABA4-8C89-4F41-87E2-6FE901BD056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33F8B60F-2F97-45F0-BCFA-E44FD556A6E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03067C62-2946-4D9C-8418-B24CEB3FE8B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EDD32AA-22F2-413E-B200-AB7AB2B29726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6E99FD9-7D60-4739-86EF-8D6FAB3EEF9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015D4A2B-DFC8-49F3-91BE-B1CC54D1E28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35F8398-75DE-4936-A639-889B2329F34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65A47B25-A09C-49DC-8353-AEE534C953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94EE1CAB-B6F2-49D9-A3CA-B6EF60B5F97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183B88DF-1AC8-4F11-9497-C9245F7FC75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B543D65A-D43F-4BA6-AC8B-A9E1879CC26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8A598953-E12F-4BEC-9DAC-9938B2352A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4B002E8-6A9F-4F9E-92EB-AF583FDA89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59BED80F-BB92-4C3D-8A54-76837613305C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8BBE2B4-5002-4501-BE43-5B843A14AC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B25B1F0-D078-4D04-A850-81CA5E9ED09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C9E4D5C4-6245-4CAD-ACC3-2B074895AC6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D8D4A5E8-AACB-4A80-AB1E-5748FA4A1D7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3EF83EBD-1FCC-4AF8-B35F-57821559CAC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E9B16A2-3A96-4900-87E3-BE74A59CA9C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DD9F19A-6AAB-4014-881D-48A819648482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9F116C83-C6F1-4F6B-B17E-1F0AFFDD92B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73206519-3AAC-4727-A7E9-1F38289BB3FB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5A0C505-7DC6-441C-B9D4-916256B3DF6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F5239072-F5DD-4ADD-A196-A7C475EBFDC6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9D210AD6-DA99-41FA-9365-D80D15C49D8F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078DB36C-F206-4F8B-B270-D39D5F76BFA5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99C6E3DA-1D57-4521-BFA1-0536717501D1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DAD56289-B293-41B3-BE7E-F08218344375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74D80F4F-10CD-4696-8A49-AC9D8241CCD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0327631B-1978-4F3A-9EF3-F1AAC292248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6AD84703-9B47-43BC-9F60-5821610BCFA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7385F13-B099-496F-AF75-2E3E123B3D0D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1F8E3ED3-FFF6-493E-A858-70108678F1C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CABB5C83-B083-4278-808A-69922D4E782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AB6D9C7E-44C1-46FA-8CEF-D02540D5084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5819072-739A-4490-999D-D8F586BF5AE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52B3B6E-EF0F-4344-A839-96008660131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332FBB3-9951-4D94-9020-A8F33A5AC6A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DD48E14-F1E9-430A-8AE1-41D12D425A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6117140C-31AC-4640-842E-3651BAE7BB0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2A018A37-AF66-4299-A0D9-63DAC3C13AA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E40D490A-8858-4173-9DF2-996B0E7CF98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AF225A09-E16D-433A-9938-EE0395C5984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3AD417BD-ED19-4EE2-A103-FD838170EBA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3A2687F-B976-4236-95C8-7945052C162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EB98A65-599B-4D66-BBBD-2C9CCD4BAE5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39740CE-89A5-40DF-AD56-B8613D95A53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404A9FA-33CF-45B0-8EBE-953AD31FA23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093ABEB-329E-48D8-B4B6-FC6AB970CDB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B5D65DF-521E-42B7-802B-6B91A1EF478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79FC42D6-3670-4D6E-BD31-50196A9039D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17D62D81-D4AE-4AF7-9506-B50B8090A12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F671181-24F7-4EA6-BD17-0D6E084CC67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4768E5EF-9B54-48BD-BC6E-3F464840BBA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5F31CCEF-E8CA-48EC-B313-FFA1FA78B9D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72BEE0E3-A3E9-4C6C-A36B-356E42361E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CDC5A35A-9E27-459C-849D-528CE776998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A506205-FE38-4C43-84A7-562C947F3C0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5CCE101-7488-43D9-B722-8611B8E309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21057EE0-75B4-4236-81E6-5D7D1294DAB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FE5DB49-F125-4DA8-8C26-287E45EF3DE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F605497E-B8C7-4F76-95DB-D86AACA1CFD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9695AE8D-A977-45C6-B1B8-95B2A3F143C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B29E99CF-F261-4716-85A0-290D9195F3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2B00855A-4A0F-41F3-AB60-0B6E1D56929B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AF2730D6-AB71-43C2-B484-AA828B9DA10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CF88474B-A299-498E-95D3-6AA47B3674D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A78AB443-4C1F-42F0-95AB-BC55EBE45719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5FDBE70-4FDA-492D-BB88-A7DAACEB407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5401AD52-171D-43C4-89C4-E5541298D5F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935E0C3-82CF-44D2-9107-30D323A0489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33A6FFD-3F7F-4AF0-AADD-34F168FF51AE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122AC38-1D9B-498B-BD49-A3C01442EA55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8BB19FA4-A72A-45A6-AA42-6AF32D87C30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1CB8123-E7F3-4F8A-9861-E60214AA28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C9451C14-8C8C-46FF-B998-EB72F1D4353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409B435-70BB-463E-AF20-DE8B654695E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C2F7E65-7E21-4EDC-A5B3-3AC099178D3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D290AF3-6D66-4D34-A574-64A067B1BDFC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505A8F8-A942-4BA6-8932-E48B488EAF3E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DD64A65D-F7DE-463B-B814-1E0CBC5AAE6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A62216E-CE1D-477F-9B34-C7D090AAC27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3B12A82-E7EB-4FDF-8BB6-2DB96191F25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B051159D-5306-4316-AF70-421D8D3172B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FEDC99E7-236D-4B7C-8241-68CFA34A10A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D304EDC-1CEA-4583-96C2-0275016A335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F4230D2F-77AD-41D0-B55F-9421907B883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8C3DD5D3-047A-4D28-BF46-815FF45090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BF61CE53-66BF-4247-9139-FECF6A47520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30946FD-807B-4ED4-8844-2AF813BFAA85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C8394EB-C4EA-44CA-A227-0650CC39BC0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733A4BEF-09C8-42BB-9D11-9C58B261402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1902E31F-F57E-4A6A-85DA-AB00307E68F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292BBB79-55D9-4561-BAC0-8D18313232EA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1B311DB0-86BE-4C0B-821D-AB4DE9BA164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CB3F3B4-5644-427E-8132-754C2F13D7A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C0256EB-D699-493D-AF9C-32F0C9B5E5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B83719A-1C60-40C6-B4A5-D16970CF0150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B4F3B615-F672-4FD5-B12D-A93AD38FADA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678011D-9CD8-4421-A362-46C793237E2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0FF798A8-A976-4B60-8EDF-C55E33FE12B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234B47B1-F72E-4161-82CB-1AB60DDD05B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077F10A6-8950-4C84-9DCC-B1D2B875C42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B97758EE-DBC5-48D9-B00A-58549BF9298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1586AB9-272E-4504-9B7E-734656750CF2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ECA0ABEE-8ACD-41FF-BB2D-FF402458F64C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34815C9C-3524-4DB1-A8C0-F97805AFF61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E9E53A76-D413-4515-8717-0F79C7572D4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F7B3BE67-3A85-484E-AE97-EF0F2EC8D31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6D14668A-C97A-4127-B4CD-1F88A7C7F96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E8139436-A650-44FD-A62D-63015A74FCEC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FBD7916-AE71-4AEF-8932-3879C299AAC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BEDF5E8-24CF-4900-8A62-9B660ADB260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3FDDF2F3-21CE-440B-995F-263ED6F8C73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D97CE61F-C793-4CDF-9DF9-B2BFCAEC2D5A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6BBD3E4-BD95-4D15-A0BA-1E1AC8F9ED5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C716AC4-EE35-4FF9-99AC-51AE0B91351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67454105-5C52-4FE0-AE5B-FD942B1CEFDE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FCFC37C8-5F65-4DA0-A918-650121602FE4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F6BB765A-D4B0-4A3E-B317-4841742CE6D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76B09498-B28F-4C60-BB96-1652A6DA432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AE4F0DC7-A66A-44B4-894B-61BDCB6A8F9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BEE2D10E-7F79-41DB-8CF1-6F2C9F35D1F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F844D972-D100-4248-AF0B-980CBD02D7B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D009722F-E538-454D-BAF3-EA6CEE42A96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473DA8FF-D57B-4450-8977-34DE58BA034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A266D4D9-B1B8-431C-99DB-1B688ED4DF6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71DC6F22-1A87-495D-9658-995AB149333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17F075B4-5BED-4C1A-AB81-223BA6C0D94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103AFC9-0D40-4A1E-B11C-555B2740433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C793E8A-C9BF-46CE-8F82-E9A93DCF1844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35F04581-88B1-4401-A6DF-01952B5D093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553B10F-6B58-4147-A8D3-7C2FEEC42F7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D77CB9E8-19CB-4AF7-B45F-326F45BF1B3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DAEE299-2026-4A0F-89BC-85CA318391C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3CAA4EEC-B7AB-453D-BAB9-CC9A63A0CC0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E0B9B954-4319-4E01-878D-8BCD3E049AB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1870E70-BDF0-4939-A187-92FD348283D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22FBC3C7-B032-4487-8FFF-6EC34F4B254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D54E37C-6852-4EB8-8F41-74C176256C3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04E45F1-1D9C-4C66-8965-D9F2E7D5ED2D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5E264525-831C-4BAF-8123-B65CB83C715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EE892472-EEF7-4EFD-8674-63365D11D8FB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7EE8C7D-DFCC-4A12-972E-3ADEEB159E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5CA0B542-DBEC-43D0-B111-B28D3AFAB3A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6084E56-6BE0-4DFE-B454-DB6023545FC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C77F440-0CE6-4E0C-A892-A6F1BBDF7FB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BAC71097-8281-4D70-BEEA-0A4783AF26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35D3946-596C-46C7-9104-62E46A2048D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DF272F8C-80C3-4B0A-A967-A7216D8B961B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2859BE1D-F139-4091-9C75-2835D3AF0F56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E052865-24AA-47D3-8FB6-9817F9877840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14714258-7050-4DBA-8299-BB293BB4AC60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1E012DE7-FF3A-4E09-8E43-2F1C6AD86D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E525268E-E70F-44FD-9AC8-2C41A183FF1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4718603-9673-415C-85E5-30AC05A80A9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01B34AAF-9AD6-4030-B9AE-D7DFB97632E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D2ED3E8-520A-4158-A11B-D9B9583270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1820A59-EA39-4070-B9D3-7A598F5F1884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EAB8D9C7-068B-4C44-BB4A-3B1DC97D67A7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F42C216A-AAED-4958-9AE4-36AFDC1A973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5E4517FC-C477-499A-8D49-478853A3C16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42AE1F6-3EA6-4074-9BCA-0CB21EEB415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2022855C-3555-4B70-929C-3188731D871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83A021E-3E52-4D97-9C39-BECC4B58012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23AEE1E-8E0B-4579-8CCC-EE8D50EDE0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9B8B531F-A1C9-4282-9F4E-F71087AB35B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13CE7EDC-9A39-408C-A9F7-3AAA41631209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FD609329-EA0B-495B-8E66-3BA33B73CAE2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34AF6E83-59C7-4ACB-9809-C13281F488C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AA61E3C5-3770-494D-ABB2-5FFFC7F9BA8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37113089-D8AF-4B88-A0CD-D1E3B5CCB5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CFB2B3C9-A21D-4313-8C0B-E05EC91E2FF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014F17F-9E39-4689-AB79-23BBB2606722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D7BF179F-BEE3-41C3-94D8-E406DB50607F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C2E64301-DC83-4E83-976E-C04CF201FFA5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C4ABF291-8277-43A9-B759-726E61B645C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2561037-D097-41A1-830B-50E705CAB0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B09FBC1F-81A4-416A-84E9-4F087B00D11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490D3CBF-C064-4BA0-AC17-7F8B636C41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30CD60B-0C25-4666-A954-A5AE593B5D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46C60B6-636D-4D36-884A-6B4C933D41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9BCDA09D-6E5F-4EA4-943D-8A90D8DF44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8A684B2-D830-4DAD-ABBB-8818B04B8CBD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E16FB6FC-B318-440F-83D8-5258D52F31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3FD7B63-D5F8-44A3-9EF0-706D335E12C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B405ED0-F821-46B7-8CC8-7F1FE23EBEF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223697F-B40C-4BDF-A576-2FA2E6417F3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5B2103BB-1810-40A6-9A8C-38821DFA7D5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6658A1C-52CC-4765-B980-1D23AE5781AA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717E967-BA97-42DA-80EE-FA494C94C184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1118630-C78E-45F8-99EA-D9B651F1B0C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D4E0FA1B-C41D-4D56-9E67-D926784DAACD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C18D2FC-4C42-489A-ACDE-0A19F3DD3F9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212CAF65-F838-4C67-9ADC-3D3FB5B0AB8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AEA70BC4-3764-4EC1-8D74-FD67EAF9D0BA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8B73C45-653F-4AE4-99C2-0EE5D69244E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C61B63E1-D311-4FC0-BB3E-825EE3C5856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57C2191-62C3-4818-9CEF-A24F2418734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CAB9CF53-A4BE-4004-B45A-945EF365DD8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47BFB4E-4DF5-41B0-91D2-6932E4410E6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63D8B15D-4589-49B6-B766-15689C3058F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14531AE-111A-443C-8928-47EFC85C767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62495B9-0B49-4B39-9BA5-DC8DB825033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30A6CC2-7599-4953-A8EC-8EB28192E74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DECA306-B46F-4F7A-B5AB-D0150108B8C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FA5E8970-D1D8-4D34-8F43-91FFC825302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E8CB66A1-21B5-4C5F-A790-FDD781EA0E7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DA4811B-4E09-4158-9B1C-B2574E4D967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4743140D-2D4F-479D-AA36-EBB5DA279C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AB86526-7987-4BF7-A504-D6147C742A2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7E210E51-FD28-4E26-8F36-4A1A159CD74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5AD18D6-983C-4FA4-B759-0E1C832AB7F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A14E5EB2-BE3B-4193-933D-67FF229CA20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0EC08E3D-36FC-4757-A7CF-46447768E49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D0B372C-D2D6-46FA-AF93-20563B13764A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126F4C54-C7FF-4054-BFB2-91E4DC2889A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77A94E7A-9C70-4C92-B3B8-BC91CDDB91B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4ED96A10-46A5-428B-9A68-D0B4C83FB6F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DE7CCA9D-3A23-4FFD-B22C-73A26A58BDC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C990D46-5BC9-414A-BB19-3BC78EC6670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F99BC938-1443-4A84-8038-B6CBC37D96E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C2D56FA8-A7A9-4C56-A8DA-8BD5369A4C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FA3FA5DB-23ED-4F1E-9D6A-E247DF0C449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3F7DA69F-D7F7-4F6E-B9BD-741D4360359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C42D6688-5A2A-4639-8724-1A132956C13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DF2E8E44-BE76-4855-A7DD-FDED8C4BCA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EAD0B85A-B7A2-4A9A-A096-6B799F81E3C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DDFC5B65-DFF9-40B8-8AF1-24B7B8EEA49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E6BC732-9F9A-4D60-A3E3-22579B99838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5783F0FF-D546-44FC-979B-B5BE4EEFEEF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53B20C00-94F0-4478-B317-8577B731832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936365D7-61BA-4CDE-A2C0-86587338C59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6FBF46BA-B5AB-4F4F-8D69-DF20B3BFC70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727335C3-B864-437F-AEA5-BA69BBFFCE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89271032-87CF-41A2-8FCB-DDE3D9C27061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6C21656B-EEA6-432E-9BC4-E729F43924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367B2D4-4BBC-4566-9DA7-22CB41A4834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854E0661-46E5-486D-AB99-430E3FEF4F7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1517B87-6016-4632-BBE8-7D7CF4A8142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4F31C7B1-474D-420A-9CC8-5ECA40190C7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7B0A5E38-CFA1-4410-854C-4C26B86AD37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02AE219-7315-4D12-8F06-C89D0C73E18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58D30364-3107-46F6-8E50-36CF4DFAC00E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9CB5B4C4-55EB-4DC2-8D5F-97AA9948E83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D07A3E1-6517-4116-AAB3-C28E3950101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D52A3EF-3C6A-4BEA-A8F0-B89CE8DBB80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BB6EDC0-D41D-4BB1-9B6A-3A1F2C18BD1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E7EEBA86-3CD8-459F-BC86-F6357685357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375E7C45-3A71-4B48-A59A-914ADBB20B6C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A13CBA7F-2DDF-4274-8E21-2E14E176EB5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9D2260E-0D43-4033-B022-0B99CD926FD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7B943984-DAE6-43C2-9A09-9D09497C631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DD1349A2-C7DA-4EF9-BAE0-7A28AB80C95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AE8BB04-571C-4C75-BBF2-F95D1BCD4B4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F13AAED4-7389-4452-A384-2DB724C6307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E41727C-8062-4F26-BA97-B025DCB8177C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4B47DA7-657A-45E3-AE7B-5F67AC9F1EB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2419784-8951-48D4-A128-9D88ACD97F4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21040527-9406-430B-A334-A28DBA4AF74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F95E968B-1750-40DF-A37E-95605B8B8C0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C4459ABE-A8F7-4EC1-949E-1BEB42449CE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C12BEBB8-8637-4956-9114-A7865021925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BD0755EB-8748-419E-AB1D-7A7F594166B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5D3C4EEC-D389-4E6E-987F-058C86CDB21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77EBAFF6-1A3A-428A-B8A7-0E9076861A3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14FE5273-9ADE-45D5-839E-418D97D057F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3AE9DAF3-A302-46FA-9D6B-478F68D37C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BE9E416-AD72-4086-8388-86DC4C819310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34B7160-2212-449A-955F-5913DBF5718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E9425A0A-7B55-4554-BF71-87FA609D8EE9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01A5B5A1-A619-466D-A21A-E9D1E92B55B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22CCE7B-583E-4009-9621-F20C2BCEBD8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F1838B76-5AD5-444E-80C2-B4B1B7E8F0F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C567B480-E485-4DC0-819A-910FB3015B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2FE2C8BA-F19B-4799-9C91-9A49174FFE9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89D37355-4472-4972-BB4D-D22C598B64FC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33A2E4AE-40C5-490A-BCAF-D9FC39CD0F0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EEEA05E-8E96-4856-8E3C-F1BBF97CD58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E0252CC-1052-490D-9533-FDC35094F6E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BAEA6136-0BC4-4FD8-A1A4-8C608518E2D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DC5EDAFC-89EE-4391-BB59-1DB0F3DB6A5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F4572D52-4774-4A84-A6C6-5E979B47578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5CB5008-840A-4D67-9924-AFC873E2969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3334AF10-1ED1-4352-B44C-342E9E449843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23D21AE-434B-4FEF-8086-7063C79334B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EBF71427-2DC2-42BB-B3BD-0BC33CB9F0F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9D4FC460-E306-44CB-A0B8-B09537B63AF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ACCD6150-35CD-4F3C-93FF-6B5931F69FF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78CCD0B-915F-4E60-9841-61828AC4AB9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E6483FF-29AA-4687-8B16-42BD45FAC6B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6B309B45-F90F-4AF3-B52B-9D3D4B4C8A1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AD4925F-BB7F-4E37-9745-59B668C7D31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0EFBE5C-E926-473D-AE40-6732CE318E7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BA8FE212-ABDF-4F78-A06C-7810E05DD77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54F370F0-378D-4E7B-B8C0-9006D4414A5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58DC57F-0567-498A-B369-13099F7D40B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FB58C31-B4C4-44E7-9DA5-152771C1F62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65E267E-CCD8-425A-BCAC-F80C743A59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A6D49149-DBEB-4822-A8CE-E9E5014AB84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91D91371-A229-4AE1-A198-32C6F00B70A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1506659D-DFD4-49A0-B8BA-71BD3D26AE1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A299503A-80CB-4B9D-ACB0-71E5887667C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51CD91B7-0301-4C24-B530-0C9ABA2D82C6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342361C-468D-42A0-BE2A-58EDD153977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ED7FA576-131E-45E9-8534-03D2A9626A9A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E2B5A54-BA74-4935-9F98-03F82C4E4B3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1159299-A5EF-4BFF-BC78-8D08DE31F42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CAFAD5DF-CEBA-490A-87A2-B7AB02E94DAA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BEAA3E4C-D893-42A7-851B-037CDC189D2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768946C1-5B8D-4CF3-90CF-BBED024E92B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E99A5E64-41AE-4A44-96A0-B13E43BFD55B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8B61179-D12D-431B-9989-207D4A86782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CDE79109-3578-4E30-B069-8553AE4038AB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F06E815-EC7F-478A-AD04-FC48920F30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F29B374-0D06-452B-8589-76C0B309E2A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12BCB6D-6543-49A9-9E3E-4340F872E17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23780EA-8A97-40BD-A8CF-953DB44B07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C9453A8E-58BA-44DD-A000-4F42A4B4F3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95CC316-4AA2-4420-9964-6878366A1A7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8A6DB7D2-5BD1-4D1A-BE85-5BBA25D1108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4BBDCED-75DC-4C8F-9BFB-0042683B70C2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AD1EB111-F28A-4675-8D8B-26794E6CF62C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DDD130D1-BF48-4E07-BC69-1BD657F4C7F2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DD1C5B1-36EC-4E02-B344-F6B181ED1A4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BE6D93A1-DB8C-4B40-9227-834263F6DF0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092428AC-7A0A-47C7-A731-68A06FB4F52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63934203-0E29-44E4-AD86-3B39B8FFEB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2B26BF3-19E6-4DE9-917D-B37E959B15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ACAADF4D-DBF7-4BFC-BCD0-1C960E8CCB50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B9EBBA99-E8BD-464A-808B-419F4CDE4D3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41ACD071-6FCB-4FB3-981B-93583B3E03D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3E4D76D-BA64-4259-B135-6341BE5BF8A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2E33BAF3-EEF8-4806-8ED1-9CB36F295F7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623467E5-DA5C-4D83-AB0A-2C42A045C45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A5C2D9D-144F-4599-864C-4D493DA515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36D49C4-F3A6-466F-AFBB-4EB2FA5E93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E184DF1F-E02C-4871-B691-B20A986D99A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3BC358F3-0B22-418F-BF1F-1C84125F2CAD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6562DDBE-EE47-4270-8A2A-51FAF600EEF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4339CAFE-6AF0-4089-BBA3-A974EA7A49E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829A9CAF-D2CF-4BEE-99DA-DD0C11E139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2E4F5CD-7699-47FA-8C92-E26ABCD1B0C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30BDFBE-8C50-41F4-9455-58C5FEAE691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53E12F0-0B93-466E-8345-2F69D9C216F1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CEE42B2C-F449-4454-BE97-700F640976B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C36B02F0-1DF8-4D7C-B9E6-8EB1DD80D74B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F62A446-27EA-4A4C-80AF-3230D65E3D0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AB814D27-791E-42BC-B9B1-5EC3331E37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55D168C-BEB8-4513-9811-BA222457B65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9F02B79-E951-435E-B651-F2E5AB499E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BE6DF260-4402-42A1-A320-2643FC87FB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8550C8D4-DE0F-410F-92B4-25DC65CB4BE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09996D2-1925-49BE-9C49-CBF88ACA754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701DC79-5582-4247-BD24-CC29177A1AD8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41DF056A-41DA-4B10-B79B-51C9E5F1B1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3777834-415F-4362-B2C5-97936EAEC73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3F3D7000-25A0-459E-B1D4-90FF38A88B3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89F706AD-3842-4484-A0EF-0D7EFE07AEE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157DCC05-EBC2-406F-A35B-70F0A2B0386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B931C4C-6E85-44CF-AF64-C581CC4F5CC8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4D09441A-8A3B-4CAB-8F37-6EEC497EBD2A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15066A9-D78C-4668-8411-253BA0EA7011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2041DC2-DC5C-47C2-A98C-F3C17E5B305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455AF454-1E18-4005-8B8C-7CD33D21BD25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E655E02F-0085-470A-AFE5-D3B32D00571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5482CFE-5A90-4EE0-BC92-8CE35704C23B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8952632B-38E1-4E39-BC77-7162BBF1FC5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8ACF375F-78A1-44FD-BF6D-BE2E2856A66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5EC6D399-23F7-4CE2-BBB2-4DC1964F883F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6FDE3A1-77AF-4C4D-99E0-E24BF023138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F9393702-5DC8-47C1-A9CB-5000DC1C063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39F4A76-A3B1-4FB8-BA38-B7A94807856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2A411CF-6E5F-417C-8667-94BC9D55B18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AFFCE3A5-81FC-4619-9E0B-F6A78C0810C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D4FC6824-C492-464C-B009-39CBA1CC165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BBDD73C2-8A92-48A4-BB64-666362B4B1B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F0BF0B9-BCA8-41B2-881F-77C6B9818FB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9E346ECB-7EC9-41D6-A349-01BB2109E6F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A3538FEC-858C-44E2-8518-E3C3FC0C41F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B2FFD74-9603-465F-9965-9E7A73E8DE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AE784CE-75C8-4956-8D85-77C01DD6B6C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0B8BCD44-5D1B-49EF-BAC8-F55ADE09C71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23F9D990-E4B9-460A-A4FF-3D8C7F6535F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C19FCA0B-AB45-498E-876A-F2067970AC4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87256C99-4ABF-4C54-A1C4-55C4F30D672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A8BDBA38-B0AD-4C47-BD63-B176B44BA272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44A31944-2B4D-4CD8-9ECB-949A1EC3F38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E037136-0879-4027-908B-E1887FE99C4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6D2D79A1-5001-463E-A66B-3890E0C7DEA0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BE760F3-F222-42B1-88BE-8B135EED490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BBCBFA64-926F-4B77-B833-89F4CFED934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C9837AA-A4E2-4517-83BD-CFAA5D6BD27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54A3B8E-11F4-44BC-8815-1347CAD269E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F6098C37-95C5-4947-AE1C-849B9A34CBE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EAB280D8-8018-44FA-8B49-3B5D47E6BBD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7545C54-EA75-4C71-9778-6B70AFB63C0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71DC471-E350-4C49-BE33-C2EFDB7D974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E730CE3-E814-4B54-9C7D-12C146ADFB5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C9F37E0A-762D-440F-8042-94638B12F6F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4AC02433-8361-4A8E-B07F-0A51DE2D32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875510A2-8174-4BEA-B484-71C6DB2C99F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1E118E96-EB08-45B2-8AE7-AF4EEC112C1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084A2CAA-1427-4C29-A179-B91EA59469D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FE4880EB-C176-432A-8E81-39685911465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CA0AB74-3A4F-4C3E-851A-7CB8103E861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BEEDF2A-39C8-48DF-94AF-54AA4A6ADE51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B77A8897-1DC0-4073-8B67-171277DF63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21B0A699-9EC7-468F-83AD-3FA3017A966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50AFCB32-88BE-403A-95A4-13D1EA356531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8F177A65-DACD-44EE-BFBF-F89D6F3F774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203F16E-15FD-4C6C-91AB-24384DB27C3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92532E7A-B7FF-4B85-BD2C-5D77B730E88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A113CD51-F64C-4EC1-8DA1-D36299EEB66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D8F19090-6C74-47D7-A5C8-57D6791FB7E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AFA8F4F-2FE2-4268-A08A-886A09EAADF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D3E6581-3D96-4DDF-AE21-5902876AF87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B6649DB-246B-4D32-8457-0936F3A1F6B0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2EE668BD-0BAA-4765-8499-A4CEAFBD3C4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B2209F8-328E-4D75-9631-C62495F9376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4398125-80A6-4FAE-A125-2C93FFA610FC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886E7E9-9F71-4CDA-93F8-3B0B99251374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A19B05B-AA31-4401-9710-B7DA9F7C771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CBABBB80-EF22-4D2B-BB37-D1DC0EAFA25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A9D2EB0C-3116-4FD1-8162-5299E2A6FC3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BD91650-FA3D-4405-95DD-CBCACF4D8F0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AC2A1E79-78EF-4EAC-AEB6-1D63E7AD8F3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0C113A39-7C2C-41CB-B2A8-BD8DD80E8C46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0E1968F-FE15-46C2-9ABC-A874D580905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339638FB-ABB2-41CC-88E3-99C34153C9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EAFEBAD-BF71-4406-9FC8-BBB1F5066F81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98BB3ED-9E6F-4C24-8E96-AEA45B46DD0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79BC7AC-7EFF-46D0-B211-14A01BEF9E3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D6C3D886-C7F6-434B-86E3-87E7699DA2E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FA90D9A2-288E-40D8-B988-78229469440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969B2B2-CF49-4B8B-9CD6-B879EF575D6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D090FC33-1F20-4F69-901F-CC5B8F347A5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A7D3BE4-0583-480C-9D99-B0308201879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CB61A10-2725-4A36-A694-DC642B9F11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92473B7-3C12-49C9-9C7B-EB83EF88C206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B600335-F9B0-4E9D-8027-40E593EA8E7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57B66E1-C78B-47C7-9D11-3A3DB6C4A7E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92FFC621-9F97-4C32-AB37-0DFCF2AAF89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9EABE0D-0E61-471F-8433-E25E0C7BA36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9ED0C03-A204-4228-82EE-46B6F2C5BFE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A3D900E-EB25-4183-92B0-4DFF0619A67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23D1680E-1287-4A2D-A80D-8B18D22FBF48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79CC3A8-B6A0-4F39-9E17-FBBC2AD95F6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FBC5D9E-D5F4-4604-9628-32ADE7C0E1C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F523B758-60BD-4AEA-8829-57602348F99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B900C29-1D80-4BE4-9CD0-B3C562D18B5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D2C20922-3217-455B-AF98-D30E6D4C2E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D8CCD74-914A-4428-8702-9469B414B82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DFCB67D-D79B-4EE3-9843-EA8D72B0C72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21A3E031-C984-4954-88FF-CA1EF72D22E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20964B5-5B6D-48AC-ABA5-EA0352A9CDF0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B99E72E-13C0-4802-B75C-75EC2AA15860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7A80451-5882-4861-AFBE-1989BFBA25D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EAF0812-A1CC-4935-87B1-F3408018DAF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DAEE5C4-B4B2-4569-AF94-1092D39A71D6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96940162-0DAD-43A2-B036-167250E1211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D7C091F-7E40-438E-8AB0-64E0964AE73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1D5E0744-8498-42F7-BF5E-30E42C54F29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23D189C-3710-445B-BE18-5AC9C8D80F5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BB72994C-0E26-4DFF-9FD4-D36ED93144D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4FDEC036-65BA-4134-B8CE-E8AC3121488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31F72DFC-B9DC-4B7E-AC48-8BA656DB470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D0B8371F-6DDD-433B-8B50-6866530078B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C05A86EF-38BD-4EB9-89B6-9CE0F0C1E0E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5E2BB738-B1D5-4654-B640-E4C8DF85AA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5CBE72F0-CCB4-479F-89E4-C7104A11C8C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0C765AC7-24EC-4D8D-BC80-F6CFE86A2FF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25C7CBE-5322-4A2E-A3AA-A48736A823C1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20B52701-0E72-441B-B33B-F41975C840E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892D0763-F71C-428B-8C39-5F57DB3540D4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CB2CE684-2C28-48B3-B77B-2410FB17ACE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A771C83-C9B9-424B-AD72-AD9773120D2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728F95C-4E18-4365-A487-44FFBC0DA8B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E95DA66-B6EC-400B-8CE6-C0AD97F2A44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2DE4EA7-77E0-4D97-AE76-2901EA7B321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7D21C67-DC83-419E-855E-12F740499C9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E148A2F-77FC-4282-ADF6-8B01878A6E1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1980505E-12CB-4160-A339-8F7A30C41E07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C7BA85C1-BC45-47B1-97B2-7C37B858FC5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DDC750A0-B3EC-41E0-9676-2B550ECB71D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C9990C66-EEB0-4F7A-A45A-FF21549B55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46B21E3F-5424-425F-B848-CF44F216F80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52CB13FC-E40A-4FCA-AFBC-9BAFC849421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6D52AC79-5FB2-4EC4-8C9D-7CB0BF044D2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97FC6F49-B618-4708-975E-4295BEC205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8659A1A7-6F51-48A2-8CE1-B3216125B26D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06A6BCA6-6E1D-4DAC-BDED-4DEDFC80175C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C9D526F4-E324-466C-ADC8-B5980AB4BBF1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D27481F2-2262-40F1-89A6-20EED3ADBBF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8B877423-695C-4920-87DE-2BB458592EBE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531C5C64-13C8-4C71-9611-458D74D5445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A7AC023C-C639-4CDD-BEBF-16F647F4B10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3A50127-5451-4FC0-BE61-2CC8FC9996B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D80A15B-7DCD-4E22-B1EA-2B333F13351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9A02876-ED60-438F-A78B-5748E75C48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F9E87C30-608E-440E-B9ED-5582B0D8D62A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5DC78465-6042-43BE-81AF-87CA62BBCBEC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09711C8-6081-46EB-967D-789951ECCA8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16EF6DD1-DE7E-436A-AA02-8CE16F26723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B865E20F-3269-4E83-ACCB-B9E481CA605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236D0A4-9BF3-4569-9FB9-13F41250583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3EA481B-2770-44D1-A109-C4FCF7C46F1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9856FC1-80C3-4FDC-9976-103D7CD020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CCEAE26-F8C4-4D4B-96FF-F42E6832135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182E8DC1-C466-459B-B625-57F1CCBE1CF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EDF836EA-60B8-480E-B2F1-99409B9AA70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985770CA-C854-4A9B-8309-596114CC253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EA437BB-60BE-4DE1-A47F-3FCC46D157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AFED6EBC-7A0A-4C0D-869A-FCE1D97545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8F170559-2C31-49A9-834A-856D47EE9EB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9D4350EB-873B-45F0-908F-6C09F962A40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E706901-7C5F-4C7D-A609-FAEEF0106F9D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5025137-AADB-46C7-B97C-AB8C710535C8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BC6ACA12-910F-421B-9EE5-502DBB2158D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1B64747-4F1B-4653-8497-D27028E3054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BE36BD9-61CF-4857-B83B-C439F5BE354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822A0F4-5530-490C-9123-479A927CDE9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05F0E831-E43A-4C8B-9A6D-29BBFD3D64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C01014D5-C597-47B5-815C-2E3BC8A176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9508610-F6DD-4E75-A35B-27EC3385FE2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4086924D-5D8A-49AF-94E1-F20525B9FF0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DDB09A3-BAF5-4672-A5F8-B0869910F9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CD003CE-7982-464E-A40A-409FDD7C309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5CD286E-B034-4A52-909C-410181E40E9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5BBA6BC5-DF6B-412D-AFB0-3A1C60DEDAE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CA0E30E-E9BA-48DE-825A-9B7D8141FAF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9FB8226A-23D1-4A5B-9FB9-19BD7223D386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D89F13B-2980-43EB-8489-AF57DD15F40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5E2DC51-718F-4A3D-8443-860765F01CF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3EA43A73-79CA-435B-AB36-BF44871616A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E9BF500-FB56-44B5-99C1-5CD7A6ADF7DE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21721D1-6732-4506-9DAD-A4799AFDC57A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CB838E71-538E-4AD4-B0C0-733C0E8416A9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07DA4617-92A6-405F-B577-A0388800E774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7C992182-5E82-48F1-AC74-2CF9F0337D1D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E131883-4B07-43B7-82F4-C2EA9CEE1B96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A2415244-CD12-4A42-892A-ACE243BB41F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A1183680-864B-4F66-A217-63107B0D9A1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D9F9419-99F4-4D0C-B26F-8EB94222CD3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084C5B63-1543-4288-9F60-DC23A6DB241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2F6D8E6A-F9D4-40D6-B419-AF435E28F1B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100F0B9-FBAA-485C-B632-782689BAF75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F31DBEBA-E8AC-48FE-A9DB-9EAD723FC79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7851DD19-4DA3-417D-A40D-B7A330A56FB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0514233-F7EE-4449-B5BA-0406EB3A35F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2A2806D-1A99-4263-A81D-FD36CB24986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FBD4569-F4CB-4D8C-B252-F19B0D11B5C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A764A92-95AE-49BF-8CAC-F3A7E1F6837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CF117745-12D9-4F21-BBF8-CFF932B5C46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C8F128DA-19B2-4CBE-B814-A7D9D9C3A43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34044670-1AF4-4096-9F87-2AF165E1347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3F197660-4A29-4BF1-BA97-6866D865D02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9A41957-2948-4AFE-AC78-A143C855283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A766F202-FA2A-4C6B-A0E0-851AC1841ED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7F366A1D-D09F-4D06-A256-AB132FCC9B2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CB841D6D-2638-4C2C-BEC8-F724192A2E21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3D14025E-1018-4737-AAC6-BAC51CED66A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31C9867A-A726-4C91-A9F6-4D8278D96D6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171B0CE-81F3-49FC-9381-4F800FA8990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137CEE9-3DCD-4E9B-B4A4-76AA3E79E3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4BEFE4B-D9E1-43C2-8E17-FCDCA02CBA1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3A14291D-D802-408E-9F81-48AA676BB45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B48DA4C-685B-4059-B44F-30AC0CB8986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2D21DC74-CEA4-46C8-9625-42D179A61E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CD39AEA-63C1-495B-950B-FA42B39E77F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498B6E5-F2A5-463E-9858-0A9E56A4DD6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54E6766-EA95-498B-868B-2558374096A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5CDBC86-4B5E-4D53-9469-E75158CFA9C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A93A8FD-2633-4A27-ABA1-071840F784D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8E9ADB1-D335-4CE7-9A42-29C97B6DD29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43A21A3-8006-4F60-B627-33AC970C414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F3C78A2D-7EA0-4571-8F9E-AACF2B2E3D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4641C192-1AA6-46E5-96DA-9EB990BD7F0B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E6AE6C4-DCA2-4865-BE09-18A8C9B21A0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F57ACA4B-4DD0-4BC4-8FE8-BFE8FB5329A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8EC3F36F-49BB-4BD3-BB4C-3DF00560037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E42499FA-E0EF-4BAD-BCBC-B658927E77A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56F86C96-9F0D-4FEA-9598-86FF48D2ECB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F1E844B9-8061-4BE6-AC49-9FB81E9EC8D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B07C5FE-4D4F-4686-819F-C7887D87832C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3EE45BF-5F80-4ACE-A8E2-290886C500C5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FD0DC1A-C78B-48BE-AD10-30C60B65CD1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E12CC30-070B-4DAE-A446-1EBA2B0A891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6A5AA563-855E-4364-8973-7A14AD801664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5713132-A78E-4CF8-93DD-B736162F175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AA8CE36-3EC3-4903-8F2E-BB2E7F323B4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BA6D840-A4A9-42DF-B59B-9AF0024B64FE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BD8F964-3E9B-4B4C-90F7-9FE2FFB804F7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33229404-EC5E-446F-BB10-95AD75FCCF5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4AEACC8-90BB-4ED1-827C-6EFB7EBD624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85E925C1-42FF-42C6-B27B-3647B0B6A4F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1A03446B-CFAF-4507-82BF-78641EDDEAA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CC5867FA-A32A-47E7-8164-45EA7128139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81D4D22-94E2-472C-804A-A24382A9298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093D0B90-27FA-45A0-AE24-8985D2267A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42C0EC5-5CC7-4BD1-9DEF-1A774F5EA5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399415DD-6D0B-4BD8-B8D8-B4976F0B202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7719411-E17D-46D6-959E-D27555107A19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DD7FE5AA-2744-4313-A550-92C46D85D6A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7DDD4C71-51D2-42A8-BE0E-4203F7D3F43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339E19C2-579F-4942-AB67-EC43B317A57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07680B1-E128-49F0-8DE6-53A2E4A7508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D30CDABA-C421-49AE-956C-A80A2DF027F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790938B4-319E-4394-A1AB-3EDB3BB65C5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EF9ACA6-4BC6-4F2A-A3D4-57B0E76316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DD1A02CD-9895-4BD8-97DD-B5356622C7A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F9AB2196-C9B3-4E1F-BEB8-042DC7BB637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8150F3E-81FB-490A-B21C-969211E2DCA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9D337BC4-FC4E-4103-81FC-DE4A8968969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15C2C2C2-9627-4A35-81ED-0F2CBF31AF4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62A3048-ED93-4B21-AF57-D60DA699BE1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B61DAFBE-4BD1-4DB1-BF7A-9DF886C19A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007EF9A6-F4A2-4261-97B1-B590C0CC6005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248DB166-11F0-44F5-B83A-642CBFFE25C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368E811A-ED82-45C0-8734-C189301BD82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B690B8B0-3F85-41F7-9DAD-6A7269B7C79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C65C391D-01F1-48A4-8C21-B1E80079E95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061F496-5F9D-4940-B3CD-511EAA343EF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F69C957F-C187-4F2F-BC6A-2A023089FE6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B43F06C-6285-4BEE-B8F5-2AC5AF0BDFB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D57FEC52-D9EB-4CDF-9099-7F8D0EB0A78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BEA5456E-3D85-42D4-BA02-8BDC6D17C1E0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1E7E45E-7F52-4BD8-BEE7-F3B0559BF725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D06B89DF-0FC6-4C3A-9A5B-314A068EC67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0DB7EC63-4F2A-4120-8943-3E6799F1694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5F427817-E661-40CE-B527-55345BF089F2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43D6C73E-F84F-4BD0-A704-34616A3562C9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7B1638A-51CD-4352-BA62-B039AE3465F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3BD01AD1-DD00-496D-AEAA-81623537529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92CC0B3-4799-419E-8CBB-8C35F1C57B7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ACC47A10-13BA-4E04-AB4D-7DB82911E75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F28486DA-92B9-4F2E-9065-594F680DA26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64C9CC62-7E44-4FF3-A0C4-D0A2BE50621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04E26DD-060C-44D8-8D30-5B47C48F4BDD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17E2D6FA-F9D5-4ECA-A070-D88E9C0B68A2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C745D2C-EF9C-4391-959F-F117E0C96FE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DC2632AE-BE4F-4CEB-947D-40A645CA323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4A283A5C-BBAC-4A09-A1B7-954D768D543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7BD0A9C-CE4B-4AF1-982B-7A82734BBB4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188D99E7-77A4-4283-B7CE-4C02036D4C5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ED403E89-E51C-4890-A216-449C898A457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6F377AF5-0F69-4089-B641-B6A6733CB34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C7BBD84-1719-46AC-80ED-91E971EDE07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59758AA-E8A9-4584-B54C-E99AD3A5A93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0172FA6D-9664-490A-8401-0226D40AC05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54AC44A9-40D5-4379-AC4D-5CBD1941EE7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E811C65F-4930-4C36-BA13-3ABE828BC3B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00754217-7421-4D9E-A6FD-9CF15633289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EF42161-8645-4CCF-A68E-7F8D2B9B6AC9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739761EC-62E0-458D-B590-D97EA6546AA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EF77FA96-5C2F-410E-AF80-EAC42064EF9E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31BF196-A3C7-42E6-AFA6-71AFB25C26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01B701A-E0A0-4646-8BE1-671AF09BC98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23D3345-1435-4B1C-A8B7-5D6C233D372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C8E40279-3A05-437E-8B5B-29DD66D4DA3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2164BEF-F8E0-41BE-9F99-5415B206E0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84BBFBD3-951C-4576-85D8-DFE6F602D4C3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7D4D951-90A8-4A45-9653-E60E1E579A7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02C4B661-AB1E-4505-B2FC-098432E29E8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B7697751-8726-4D4E-8B98-1E541B29D33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796E1C8D-CCEF-492A-B7CC-148F552F3A39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565DF907-021F-4CFA-8E9C-5FB88475043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CE5748B3-DEFC-4B67-8406-A9A595661DF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3CEE73D4-DED8-40DD-832A-99157B56593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87E40E00-E9B6-40CC-8CC4-3E4E74B1CCB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2C25EE7-8117-45D2-8254-21657C896D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CDD41C5-C266-48F2-8DAE-97E2CDBDCCF2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B02A227-1F23-409B-8692-5508380688D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08E1EF13-0A64-4061-88F7-29B1686F7B1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7396FFA-555D-4E92-B51D-DD34B3CC3CF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B23522F-8755-4739-9E19-D77F3822385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3EC53617-B948-42F0-8585-A5802A25BD0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FEA7F621-3A78-4B72-8AEE-CED5AE7BBEA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FC2C1CE-E8BA-48DB-B526-B3FE9885D2A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C9599ABA-35AC-4A72-B360-CF4CD9CFBA6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D246DD65-250B-420B-807A-1943DE53F894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59BCBA65-D2E0-41E4-BBA4-476D8241A4C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D624ABD2-E19A-4224-B3F3-5EDC51DCAF2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B550883-AAD0-4649-B963-1CF69EC4E2F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F583F55B-7123-4229-9E82-74B7F508CE1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3D5A7891-12AA-4110-84A0-F696A357D89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A25B165-C3D7-4E1F-8CD2-FBC8B69E0A0F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98BB6F9-A76A-4834-9C37-81FA64C0986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B46616EC-EB69-40C3-A5E7-E0D263DD065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F6778B2E-7A42-4979-BF92-7231B3FD52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A9CAE0FD-825E-440E-9693-2FE7E24C2D6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B5EDD3C-1D2D-4BD3-85D1-52B8DD70279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DA49C6CA-CEA3-4EEA-8EA0-3A20F0FED0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FAE0E033-F4F1-41CB-BCEB-5077A6D1DC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FB4A5EC-D2BB-4A13-B94D-8096B944A6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B2C038DB-FF59-4875-BDD6-6539CE94B1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3267297-4072-4310-8B16-1F76C70F0C7B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62E9963-9809-42DD-904A-ADB2EA360C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8FCF5CC6-6FB3-49A7-B46A-964077D307B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CD3DDBBE-D2A2-4154-81A1-F6BD306E589F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70C3285-6586-493E-B1DC-92ABB2DDEA7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C23C020-DD52-4F65-BA9C-5E0DBEEAF02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35612CF-6506-48C9-83A1-9D00EEF8F64D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C6D4988B-B351-41FD-A65C-A352B1611C7F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21EB774-1FEF-4E3F-984D-66A08BC7803C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45AF5A95-9B25-4D79-B5F6-F77E107D1462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B4927780-0CFE-4AED-BE59-4ABFF11D774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449CD261-8978-48E0-94C1-FB1C01EFBE35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7C074C9B-01EB-40FE-8463-0787C184D22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C552B743-3F1F-4F36-8389-380D68924BFC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808EEEB-09A1-4334-BAF5-14A45C0F08F8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B3C683B-3245-4614-8047-45EED955CDB0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38DDF6A5-8457-4E9A-BCB2-77A66D80330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39E9B136-F439-486D-9A68-E5190FE06D7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8919C1C3-8509-4D19-8F57-228016F5182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C044284-071E-40CE-B954-4B2FBCEA3D05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83A3AFE-E0A6-4B77-9147-C8F46D16009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713BA39-7D67-4CB8-97AC-949058BE4E4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9DEB43EE-8D24-4CF6-91E1-D9CA92B5D64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BE3EA506-1D97-4DB8-AF88-F2E66744349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9391898-A4FB-4700-9338-CD8E6ECE4CE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5CB0DC9-7C31-487A-A883-8456331BB83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4AAE8D8A-257F-4F96-B3B4-F354B8D5A19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67E1F77-CF3E-417E-9E5D-34823D0FF58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D0FE3B76-52E5-41ED-8291-E083604EB15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EC1848A0-2F13-46FF-8918-F2314C543BC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84F3FAA-6CC1-4BA1-8493-F4FCAB8753C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62A8709-1347-4A14-AB0E-E81DA0FD3B3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8A59DEC0-C04D-44E4-B960-B885C4E74CA3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8C848DB8-224B-46B4-8630-6766FEB4F26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A2E9FAC-B4E4-43FA-9B2D-6C3E0754BDC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DD087F54-D584-40AC-8FBE-E4D02BFA31C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9015E994-2988-4D5C-810A-AE7F11CE83A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5F91AE0-3885-4487-A8F4-F6A1B41043D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F0012CD1-D44C-4974-9059-F00DABC24CA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4B999A9-9817-4A01-B079-EB040B3045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848DD795-67F2-44C4-B86E-08BC90FFD3B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31F6B3F7-0246-43A8-96CC-96A00D7D6CB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8793831-4370-4581-B535-CBA242184AB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F479381-E8B2-4B12-8BD7-71E516E501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20DEA385-7DBF-4C72-A89E-FD00C11BC51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F6E6F3DF-0DDC-463E-8251-7F241205785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9637F906-3FC0-4792-A315-5906A008EF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DE77115F-D707-455F-AA06-B8A2DE112C7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D540CD54-ACC8-4E1E-80CC-CBD2B34CA63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B488616-6D35-4145-B39E-BE1BF23A765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9DF733A-0ED8-418C-848F-A8930B06FFB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0A68A0B-81B3-4E60-AA8B-961DF7AE17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B0AE51E-06B4-4F83-9D25-0E3BE8392A1C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7D743FE-97F4-4F8A-8780-DC608E027CB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35D6A94-C3AE-448F-9A52-21948387E19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0F02700-BC79-4CD6-BEEA-C7C4F05DA4D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8533631A-25D0-4FB5-81B9-0F26F5D1A88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6E9AE791-3B53-474A-BAE3-DA83B09DF30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ACD46532-2E13-45DB-A9A0-9088B1F475A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6943310-C835-4C39-BCBE-2A851DCC1B5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3070856-43D7-4D74-A17E-A8DA8C7C411A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4E00F3BB-B670-45FB-924E-BD374DB9381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13E7D80-FDEC-4744-B033-9BF6237BF50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1F16A346-E687-4E46-B267-BB389956594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1EE1B53-17F9-4D03-BD50-47EB03048A9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36627AF5-F6EF-4C54-8B97-DB09DB260C0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04C2EB49-FBFA-4ED5-8281-691AACC6909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DFB508F9-CEC9-4C41-88AB-2C0F93E175C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5E3DAFD-AEEC-4854-8273-7F7A04D6583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499C085F-28C4-4253-83E7-847FB004CE3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32C71CCF-5E08-4F10-9CA6-44A03C7A34E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F52FB3F2-3093-4BAF-9526-F54C5204E20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E10B0A89-54D5-4901-8564-4BBABAD3F73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18C99BF9-0E90-4BDD-8777-5DDB43A9B1F8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E292105-5A3D-4F87-9007-B64CF41649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A3CD3DC8-AAAF-451F-A3ED-B8CF6A1689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7E1E6544-4A07-4B7F-888A-D22147776BD2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D0EDB7B6-E0A8-47CB-84DB-FD4E6A3CF8D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88501157-0E37-4D10-AF4A-AF0FC7244E4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59F6EDE8-A23D-4F26-B324-843D5736EE6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C8E360E0-E725-497D-9893-808350C9A23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810A5494-097D-47AE-BEE3-1E1F2D4A53E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02E13DD-5E28-4135-9143-A47B566D5D45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BC2CEBE3-6139-4CA3-A1DA-047671247D6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E563A69-06A2-4CBF-B239-39EA4F0A7E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EBE7A2D6-23E1-495E-ABF1-34176B2437F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28D8D1D6-8B01-4977-88B5-F38DD61640A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B2FE2AB-E1A8-428C-9341-9FD697E2A09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00EFF9A-EBED-427A-9441-46B928F66F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BD17CBA4-B850-4DC9-87B3-90FF4B48EFF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38E71607-E2B4-4BE5-83EE-31C7AA4ABA6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ED11FDCF-7048-47A5-AB34-98B226898D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F4F0160-C252-45FE-85F5-6FC216A7F655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9DAFA806-2D39-4D08-BBD1-C145C358AA55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2D3ADE22-36D5-48B1-8644-FE7BE641BB2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5137B21-4D3F-4FEB-AA34-C973B30A43E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777C4CF-FEE0-45FB-88F1-6B97CFD5630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2073871-993B-4DD2-A37F-B916241D3A3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E02003D-3B3F-4396-98DC-AC08E840A144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2D7C04A6-9B8F-4F97-9380-55DB464437F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A8D1B20A-CF01-4360-9419-1B4E602290A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88E6329-0473-4C53-BDF7-766DCA24AB8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E5AF1856-C61C-403F-90A4-3D5EBBBF2A2A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312B3696-665C-4183-BBAE-BDE4934A47C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CCF296C-EB93-4362-825A-C740019CC8F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370F7597-7C05-4B95-BD7B-D8E4E3B3DF4F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9DE740E-2F3F-4A2F-A6EB-CC50EE2EA3F1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93F1BF9-35B0-40D2-8EFC-E3CFDED8C68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E456A85-CFA4-4518-8257-243E016D6DF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CBBB6DC-38D5-4750-9D95-2F081B0E894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E041AB3-3C88-4D6F-8ADE-8366C60B530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9BE8F98-6B35-4449-BBC1-B3FC7D0D442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7DC45B1C-EFB3-42AF-8A94-B35DBC6DC94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67685892-F1E9-4B03-9E2D-55AF59106DD3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434AD0D5-A9B9-4187-9ABF-0EB3683D62FD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803E3F6-B499-46FD-A840-91B81AE572E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766A618-9604-40D3-8C22-E696366FC62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CC79B752-43BE-4FA7-890C-6D58C4D972D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B40C9876-53AB-4A48-970E-249E77C7210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9D808B75-F009-4D93-B768-CF355684EA3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3CFD8B6D-50B3-4296-8939-9B9C5770A93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348803AB-2DA4-4388-A3CF-99BB85BBEEF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621495A-F183-42AC-8FDE-7DB4AFFAC3C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143D412-0E01-406A-BD32-22F0718F1ED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68EF500-CEAC-4194-AC2E-73C8A5B1C77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5D8AA32-6E4A-48ED-8E97-0B8F45EBCA6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659A4737-0BDE-4D7E-B228-3CF5DA652FC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AAD27D4A-0E75-4FBC-A590-5AFF741203E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EF86E69C-7482-4F91-A806-8F02DE222015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39D1F6B-7DEC-471C-8E04-E2AD4DB0757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C55DAFA-393E-4F38-B5B0-D2018A93AADF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1673DA1-93FD-467C-ABD3-9AEC7BDDC5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55DDD69F-E247-428C-A26D-821CA6A3CE0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05EFBCC8-BE34-4445-A983-EB583642BDD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82D5089A-FFDA-44D8-947B-519A46E3C95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63E4F860-0716-4FAD-A87F-041E01EC14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54E7822-CABC-4C16-BF56-F1CAA92CC674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E518222-3288-479A-B99E-C4C531A6211F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468BD46-F883-4B26-A123-93AD31AE49F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B159E165-F620-4158-9B3C-E6A6D4E47D6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B80A8A78-496E-4934-914A-A9615AAA3A6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4C7EE839-281B-454E-B551-62F6224AEB0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A31A834-DE50-4A84-B84F-76D116113B2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E3C5777-B395-4CCA-A5F7-42777D8019B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3AF9B366-D7BF-4754-BF51-F715712A65E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AC21D4A1-91BD-46CA-84D9-CF95405B22B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05BAA08C-9A38-426F-A1D6-1FC46394A660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9071BFC-83E6-46B3-B385-547E42C8056D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02D6DE67-1838-4A6C-A802-7C494D410A3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13948E2E-A37E-49BD-85FC-3A6632545FC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B5BA84B-AC99-46E2-ACA2-48D614B07D5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8721B85C-33A0-43FF-A885-BB13D7E15C3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BC79FA48-A04A-4F90-BB40-A700B03A658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796DCCDA-B4B9-4211-9134-E09EE8A8A36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8418F3D1-4899-4F28-B74C-4C8B330420C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54A2F45F-BBC3-43FE-9D50-0C40F09BBDE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6D9C1927-6341-423A-A0D7-40AFD0FE531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62EC724C-8588-451A-83F7-BFF0C377F31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93C80164-DF08-4464-AFCB-1464C813B4A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CBBA3146-14DD-4AAA-9C02-83B18C4495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9E6256B-131D-4D0E-8F18-F9AF8415D51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9F15E49-AC89-4F25-929C-E101F469E97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5420FF9-DF64-4593-959D-7A765057EE4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A34E6B6D-2022-480C-A81B-FCBD431282A9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F311E53-97C7-47CD-B41A-85CC0B1992E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B401B4CB-88AE-47F1-B980-831BD25F09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AE40A18-1500-4034-BD39-8F58B411CD1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D58789D7-3FCB-45AF-A60C-28568D8713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8B24F75-2B98-4432-89E1-9DD9CD8CFF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E5297046-9629-455E-B09B-9C7220C1C5C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97F9391-9AC5-45D4-BB3D-5FDF7B4F64F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2A9F6F0-0C14-4351-BE48-8BBB83F39C17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F3F1CAB-335C-43AF-9500-04BEA09BEE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762A4CCB-D433-4657-A39E-FC4908AFA33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646E7FB-0063-403C-8AAE-2678EEE09DD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F60EDD6A-2F34-4F59-B517-0142CC987CF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6FFE720-DB28-4B68-AFC9-2042CABA67D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BA418BF-5243-4A3F-858D-2646602DE8CC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03636101-5FEF-4BA2-97BF-89C47190CBA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617B71C1-A645-4210-A41B-EE62FA7076AF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DE744C1A-AADA-475C-B438-A8FDF4970974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6C6E2A42-7421-4C50-B223-7E66A3FFE71B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831C2EA0-D147-436C-95AF-1FC64007891F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876C7342-B532-40E4-9664-CD7DE30262BF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3C8EC9E5-7E58-4025-997E-948D7DAC660A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2F3ADD0-03E8-4B36-A3D5-CCEFCD12330B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82B096A0-43B6-47F6-ABC4-EBB4577D8EBB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AD3091F5-6DDA-4123-9F2F-4BB057E03D4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56C3B523-2B32-43F7-A066-4BCE999DCB7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A1431854-6774-4ABD-BD87-9A8F4CC305B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0C0345DD-C9D5-4A4C-9F70-776038AAA29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68C0988A-38A0-4364-9ADF-6B429CA375B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4E7FBC78-3A99-4759-BE8F-5FA84BF465C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B95E1D7-F1A9-4089-9F8F-9D4034E1573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5DEFBE30-57E4-4BDA-8B8E-E18EA7C4DAB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A5653650-811C-4706-9639-CFBEA8DB336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EA4B096-2BBB-400D-B439-47F0FB183AA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D54033D5-6444-4E2A-A398-E668D0B39F2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CAE6093-9465-463A-9108-EA9BE55073C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90F87535-6007-4A54-81F4-5A177D295BF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6B1C09EB-B37C-4377-97D0-75342E595C1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004B123-8590-413D-8AD9-4492585BFC4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86F35E8-AAC5-4656-82CF-453386FC880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F17056D-2BB1-4FA9-8C4D-DB5298EBD79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70E0D74A-6788-49FA-9A11-3652E9D6832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85450908-42A3-48B6-A84C-B847379F9F6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D168C6F-0D04-4B5F-9989-A4EB5966A344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78F096DF-F7A6-437B-B41C-ADE8E4F7A8A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9C678A00-4485-44EB-A89C-8ACBE88AE1A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C852CE71-3931-4B9F-BBA6-9D3F3B6E16B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FFE9CB1-AEB8-41D5-B9DC-47A64BD94FF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C8B45CD-5A71-4D98-9589-D254091ECB0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E76690D-66E2-4B48-B207-BABD975D226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84AD8EF3-E73E-4F98-A731-B02A1058687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F3B7F827-4F9C-4399-971F-0E2CB34F67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EF728AD-0640-41EA-A35E-86DCBA558F6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695B559-6DBA-4D9A-B989-834498F7EBD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94F3053-336C-4513-AAED-8A4CB9B6316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61E6008-0D1D-4EB8-B07A-4C24F206C59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41CB79D-E374-4752-ADB7-0E87C19DC6C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0A799A7A-D035-4232-B935-0493F5B4AC2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1F68EFFB-E07D-4D9A-AC1F-39E4B398CF1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2C58CFB-FF11-47D8-A750-1430BBF9BB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D3B0DF9A-54C8-480B-B333-6AF0724153A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A89FB452-E3AA-4A74-9B7F-F994F7B1CD1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E7E773E6-2E61-40E4-8133-F7FB8AB1AF8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A28ADB0F-9DD1-4C58-80E7-8114C5F03E9A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BCF50E51-0CE6-41BC-8D50-96647F639A2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A1EC41E-42B8-425C-AD7B-3EF6DE26D73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8BD169CF-56F3-4DCD-8FE3-DFB273CC518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0B9F388-8849-4857-B959-4AA460549EC7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F104CD28-22B9-43F4-BF2B-4B140B7699BC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6D5327EF-F02E-421E-8A78-F2769677E10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1C3C085-ACEF-4EA3-95BB-5E303832BAB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4DD54371-D6AF-43DD-9169-B37F3B9D095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AD08A96-6E2B-4C87-A25F-923AA987CE1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0AE8DCC-ECD4-481F-9A3E-3B760C8E995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263075D6-BCC0-46A2-B49E-2D7AB30B2C7C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955747E-480A-451C-9B99-B1B0BACA790E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0629296C-7A65-4280-83B9-DFE12E90E65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269B4AF-79E8-4F64-8B51-D2E3CDACEE9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36D5AEE9-4FC2-476C-9D5C-DD1A3A36FC5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310FF3E6-A8B8-44A6-9C5F-8F5CAC8938D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D6D0C6C-11B0-4C93-A61C-27AB4131EF3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64ADF3E2-A5DB-4D07-8C33-C4E0066766FD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30F8C8E-3458-41B6-9669-2BB1F8091F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9EC1FB42-606B-49C3-A6E2-215DDBA4452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E751E3D5-487A-4779-B2A7-BF2B3FDF047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E16B6A9D-5384-40F5-8E2C-FBBF9BF56656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178E358-ADF7-45F7-A04D-514AD7C7DAA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5E08750B-D58E-409F-A577-9B2A2B1A6DB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6DB9E002-CAF5-41A5-AB69-4F1ACFB3EB0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F5BA94F1-3B63-466B-B3BE-9A74AA12EF0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088AC8A-4439-4482-AE22-A580830A872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18D02F49-9BFC-4EC5-BCE8-68AC0CCF8D8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50CCFEF-71C6-4F97-88EB-8CECEE9600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C2429DC-F404-4DFE-A9EF-F8D4F805261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BF68E45-0EEB-4303-B4B0-7E9173DB38F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1660F5F2-5CB4-4E73-9A36-99A2785C654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EFBD5FB-C4AD-4980-A44F-123C6F1E19C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39E91E4-E874-4593-81C7-65BCE82644F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C2FC945-A23B-4813-BDDB-C274804E329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C6C00EC8-5F09-43E4-B4A7-AF2FAD6AE7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BA16E78E-3304-4DBD-8EDC-A9A3DA5C5AE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E0FB5AB-F432-4FF6-9092-4CF9D7C26E87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B96DB63A-1547-4AE9-B947-CBDC66DCD72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8B6BBD08-E804-4048-9759-369C91612C3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4E33AC8-FF6C-4B7C-BBE8-C95960D845D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AE454A2-2979-4DD3-9811-3DD53288B5E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333F9FE9-7702-4663-B98A-1713EC2B66D4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3EFAB16-547C-4138-B2FA-36273C86348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60FF85CF-91A8-44D1-97D5-7D0A6023636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F17EE5E-0836-42FF-BC3E-2206BF512969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A0A56BB-D638-42F8-A608-DCF9C6294F2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25A41FD9-39DC-443F-8B5B-F903867CA7D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C4AAB96-4539-4BDA-A6DD-31FC73A3191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078A701-7177-495D-9973-E5E352A3284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76539C64-310B-4AD9-B261-219ACEA148B4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80A9F47-3242-411E-A30E-9D28E426FD8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5F2C646C-3D39-4361-8F12-A779C886270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5D0EB8B1-E48D-4C28-9224-978594A59A9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495EE322-1E01-413C-8956-058C312166B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1150AA2-A50D-4C69-A0A7-2166188BB7E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1004FD3F-6096-43DC-B47F-624DB67F9C5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2F9CF56-A07F-4C10-A316-703C809E2CD3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466D0E0-6BA3-4095-823E-67D177F82C9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66529767-C25F-4A15-A883-C7483F9120E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EDB1FFCF-61FD-4A53-A8AE-0F60FC9223E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89939DB-D342-4B9E-A832-99F0E780A9E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86584E92-1341-460C-9D7D-1F960298561C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0D06112-C569-4005-A9A4-FEDBCE001C3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5CC02BE-29E9-4157-8D1B-6167B3CC96FB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273E871C-3031-4F2D-9AB0-624B95520D5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CB490FB9-CD9A-4991-8060-EFC9E7D5CCAB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79F0530D-1215-4D7F-98B2-9FFFD95FE75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B1D08925-2072-4A18-8987-DD68B296A7D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6CAF48E-18D8-4559-BC72-D72041E112E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64CC945-77B5-4C38-8D64-1483C071EB41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FFA57C1-B673-4048-86DF-193BF80DC0B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84C59E6-848A-4E0A-A7A3-EFE5C4D1A6D8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F94A9A8-67CA-4620-9272-667E41DC3B0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841EA89-47B5-4F73-93A5-552A3A4F22C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08102858-B16F-4E43-B9F9-8867910F0B2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DB0F9385-4E6F-47CB-86C5-675728F6275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8758D76D-E493-4266-AB5A-D121D2257D3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C1E3D21A-5CE5-4EB7-8302-649679422A1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54071B2-A620-4006-88BD-9D18EF5C10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54923AC-EA53-4515-BFFD-FAD7CDD158B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0F7DC0EC-3F4F-4B03-A5DE-80471DE0EB20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EA80ACA-9F58-4AC1-9D45-11C8FA154A4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BE83F2B-9F1B-49C5-BF2F-60F5AC3AFCB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D662F32-C4AA-4257-AAA6-FB72AB155030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88BB2FE-73E7-45C1-AE40-5200BF0AB6A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F52A11C-DE0D-4E64-BEAF-4A8C19545164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0DDFE7B5-E3E4-4C97-A4FD-CD711DF9194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CB5BBE7-0B49-436B-BBA2-54FCA6FE424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5201D635-3D71-4BAC-8260-BDC8CF0DCA9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671198E-B2C4-4A77-AF37-02913EE4294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F448F025-5C45-4D86-B293-5F451218BC41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CC201737-B69E-4E06-9327-54132FEF907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717498E-6E77-48DA-AF48-BDBA7920ED9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2046F3B2-2D95-4EBE-B123-1A17DCDEF06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09EC9FFA-9791-42DF-999B-2C71809252F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884EE392-AE90-445D-A8EF-628E447E1E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BEE3AE5F-F9AC-420C-B43F-E9C2C40176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4E8B51F-B409-4A4B-9567-EB03228E84C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685DCA8B-BAC8-480E-AAC1-C06460A2785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2E23373-1EC7-44C6-9491-CC42EF24DDAF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32B919A-D966-41BE-9C0B-9166C8CBE0A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1D9E643-ADE2-4F15-9408-2F6CFA7FC89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ABD3835-CD44-4B0A-9639-64F7DD8F71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8A04097-F264-4FEE-9AED-ED4C0996961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895176D4-05E5-4845-8726-BDC5A58F868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A96D8A1-F5D2-41FD-9CA2-DE54B2BB6EC0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C5344C1-C1FD-42D2-8E19-047650A4F450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AD9AFB6B-DFA0-44FE-A931-AB4CD44186A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6C84FCE-81E3-4400-B9FD-910F803100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55F8B0CC-7AED-4703-A25B-680EC7A9CD9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D0D2BF4-970C-41D0-AFCA-E461588A28D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13FB460-DF92-4E61-A039-FA4AA3D712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5E3E62E-A4E6-48A5-AAB4-8D24D565A6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69A05205-13D1-4AD2-8DFE-58C2634FD5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D5E470C-31B3-477D-B349-C34DBAFD887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F56B0717-C937-4985-A9C1-DC02EA6958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16BAC21-7D0E-4734-AC77-83D64C4E989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164C1948-6CBC-4D45-9847-895E48DECBD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6ACF34AC-4C11-4BA1-B452-4ACA5397845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01E0F6B1-D15C-45B4-ABFE-1552B8DE0B5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F332F154-D13C-4508-819C-46E43BAFB0F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CDEC4B53-8266-487F-9121-566BB70B8272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69917444-039F-496A-8C76-27C9C91FE82D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F7ADB5E1-36FC-4F8F-BE9B-722FE686CD40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5DDB884-FB5C-40DE-90A6-518FC33FED55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28FC2A6-2E2E-4711-AF4D-23C68B55B9ED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9D534A8A-73FE-4571-9608-D3AE29141A7C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90218E7E-B44D-4F5A-9C31-A210AAC671B3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D8AE1DA8-381F-447D-A39F-B76645F44B2F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B8B23DD2-1734-4500-AA67-8F30606F912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2D950FCB-E23F-4578-AAAE-2D51069AB35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D3706B10-B202-494E-BB45-2F3A88C3256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03BC443-ED2F-45B8-B228-F3478BE7C6A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98F28ED-D8E5-4D5D-8154-6C0E31AC97D8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1A9B4957-5963-4154-9F2A-5E5D3210494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59A1370-B6C7-4E2B-9891-C58232F2DF8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C19B026-2B9C-4E88-953B-DC2D6B4832A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AE6689B-D9EA-42FE-8C67-8D4B8B580A8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EEE1D68D-62B5-4A33-9C66-23024DE99A9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9AF4F9A8-87E3-4963-952A-9FFD506B8AF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C70B9FE-FB32-4769-B8C6-416F860EAE2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859C812F-5006-4AC0-9F44-62F4212EF71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91AFE290-F22C-41C1-A3E2-A9F449FB58B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FD89ACD5-5CA0-43B1-B98C-A57D8DFAE24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01036F01-5ADE-42FE-8535-2A75450CE2B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2F1B0A2-B92B-4087-BD6A-DF5AC2D052E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03899AF6-5684-4762-8559-ABA16CA7E48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301A145-BD1C-4332-9399-C1DDB311590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A00E011-8A83-4AF7-85A6-6BBA56307DF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9D921EE8-943B-4E6D-B0C0-4CCF7E70E6DD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ED8621E4-4904-46CA-AB46-B00E388B802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68C81BBD-0E19-47AC-BA8A-730213AB7D5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1BC22003-AB0A-4E95-8583-F1B56398E98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D418AC94-2509-4EBB-B4E8-87D6ADBBA27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E0972B3B-5D71-4756-B995-E7C8435E5DF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0AAE5238-411A-4000-93C9-F97AD32E968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6A72022-4D1B-4DD3-899C-AF673CED119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E37EC7F-18C0-4D7E-89D2-6A56232583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2974527-B08D-4A06-9E05-4DAEBC602E2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FD95FD80-1B99-4820-B30B-D6400767D77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C45D59A-6F2E-415E-9AA3-90B587CAC0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B93E521C-A2EC-46F6-BAF7-4697E327F54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E61BDE63-2659-4297-B2A1-13669272554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BA520BA-7767-48DA-9CC9-2F07C8C4A02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9592E92-397E-47C5-BB8D-E449FB7F196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BF42C769-60F7-45CE-A443-F58DF7378E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15E124AC-565B-42B6-AD2C-4F6A0EE541F7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FDCBB85-CBAC-4581-9F40-6137B7CCA64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0978346-8EF7-4FCD-AF68-CF373F2B2D1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D9CB949C-444C-46EF-B765-AEEA2656C7F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35DE00C-FE0F-4358-A3DE-DE3F91BB6BC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169FBBB8-FA29-4839-AA7B-647D849050E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6178208E-A512-4A92-A23C-8EEB3C7D92C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A3049868-84E6-4876-9B4D-F1475D38A27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004A6077-14BC-42FD-9A6A-CC0F617B2027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6AD4A65-A91D-44B2-967D-9CAA72F18C0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C982DC66-8EFB-4019-BA9A-440EBB92E83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3A67894D-0983-4746-A834-D53BEB37D34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3D61CA7A-F30C-42D8-8E9C-9F295E89FB1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397EF5E3-1F4C-4ED4-AC31-5E088C8AF42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003736A-0FF4-4370-B86D-98BA7A37D798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DE8B607-4412-41E2-910E-C61130C95961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61BDF0AE-21AF-4223-B846-DF46C567406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9C5B4E98-7E47-4C9D-8C06-B6692DBE6E6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9C119F7-3809-4A9E-B037-B0B0CD836C9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9EECE48-A910-4E3F-B256-B78553A47B8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CCB97199-F53C-4BF6-BA97-7EEB5FC4640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E285A59-C452-49B4-B6A3-3EC51E4D72AA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F9B2D065-732D-477B-8CCD-F15D61AE40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A310897-215F-4372-9052-150A3457CA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CF7A19A-4B3A-4538-A917-55B6594BB908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A34364F3-CD5D-4DCA-8F70-98ADF2FA452E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3D1DAC8D-04FE-49BE-88C6-33B348F0CDB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85A74C7-F758-4C20-85E5-3D9C86398CA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6720453D-9902-470B-AC24-7B265FCEE1B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219B9DE-71DE-468B-87B8-707452E624C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1242A9A-049E-4EA4-8910-516164BF326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E64CDF30-52C3-49F2-B362-96ADD7F266E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1E0163C8-EF8E-4E8E-8DE2-5D59F1720C2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A06EFC1B-77AC-4B47-AADA-D5792FF7E188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5643E36-D44E-49E4-94D9-D88148C79EC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2BFB1D0-8244-4666-B089-BA7C1392D04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9D51492A-3261-4546-ABF2-31EA663A855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77684D3-23C2-4B0F-8260-8B827BB140C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6501F49-FD2D-44F2-BE47-1C185F608E7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11D75D7-4203-4C6D-AD75-7DDF6809D01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84DABFC-D4AC-4D48-B7A7-6083057B094B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FA451B50-020B-4820-ADFE-84C08F7B0D6E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8595688E-456B-44A4-9D44-D1436FCD855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096F38EB-D9EF-458A-A78A-0EB8969178A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A594DF3-4EFA-4467-97E3-FA8372C8606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4A42A40-ED71-44EC-BE7D-F98C62F4AC1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11A94CE8-F1EB-4078-8CB3-7A2EE2B4CF9C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5875CC89-7971-4C25-B98F-AF2885E9CC4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96E4734-A655-4D97-BB92-3A16E972E0A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0D879AF-96D2-4B20-8851-EF7B46E943F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AF623701-DE4A-470E-9526-86ADE2AF75B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0D43946F-F2CA-42A2-B89F-1B154FC4A63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338AD91-8EC9-4B39-AEFA-8BDBFB8384E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37656468-1F6E-4C93-9EF5-E54176B50BB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EE65EB97-EBBB-4C0E-980D-8CF8199D0E73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97C083F0-7236-4F6B-BBE1-BD48D3002D0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1E417F08-4D4A-41FD-A10D-EA6484FF785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510E073-EAC7-426F-BB3F-C7960C6F9F9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B935DF9-F80C-4DFC-BBB1-D85C792D23B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2C6D1AD-E4D9-437E-95F1-6211BBBCFE7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00342F75-126F-4497-9C3F-335085F311D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E2C2B5E-86F5-42C5-B3EC-49747EAFCE1D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C5018AAD-A1C4-4759-ACE1-BB91E77377C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C526D933-F8ED-4C02-8BBB-ED75347D9D7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0A6BEAE2-AA63-41DA-A325-EBF367CCCD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B141A29D-5854-4149-8C72-0DE2C7E2070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B71F02D-E128-4728-8782-1A378324A1EA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CD95C913-25E7-4CDF-A52B-5E75B3FC97D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597EB7B1-81A8-4472-B722-49A261EC793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FB777EBA-4B78-4231-B3E0-9004830F6CD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61E66415-4374-4EAF-A509-90DD05920262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D51BC35-37DD-4D16-B840-F7E236BE592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AA5BC54-FD2B-4D7C-A78E-5601560C0C7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B7A9108C-7CA8-4257-931B-D880BBF77C9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700BCF47-6D84-4775-8A43-15C444CB9E1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0D55BE7-4368-43EB-9E04-CC539B64A60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C469800-8EB4-44BF-A171-547B301269CA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60E7839A-6C11-4487-93F8-B27AD3027C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AE214726-1A89-45DA-B29A-20D588A12DB0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845F72D5-60FA-40D0-8DDE-4E9ED77388D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550DE20E-51E9-4445-9A62-F660F5A4D3F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3A39124-5326-44E3-985C-3AAB0D8CBF6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F16A164-513A-4103-B1E6-307A8B11E0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A4659B6-D3F7-424F-A767-6FF34D0B82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90FAC73-CA00-430B-B49D-C5BF4491EFCC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5B59F4B-BE13-44ED-9EAE-4D0D64EA5100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28E6561-E9AD-413B-8E87-730D906B3A4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C6CB198D-09DE-45D1-8655-A3622B4A350C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7A88F46E-C79A-4E41-A8C7-9A855986CD06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57A06290-14AE-4F7D-814D-3172389FA50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065473AF-2563-444D-A7C8-31969492BEED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E683613C-319B-43C6-866D-8068BF63EE6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2D79BA87-835D-4B14-9E8F-8699E04B4D5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BE7C803-0BC3-4F1E-9135-7363419AD5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50604F65-3F8E-43B3-8631-491E382848A4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4B394F6-FBFE-4D3E-B842-25DF694AC08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72C2A3E4-3908-4F99-867A-36F31C68B51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7492ECAB-E707-4F93-B9A8-CF15D44AD8F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54385128-6BE0-492A-9354-BDAA9CFD508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53E46879-120D-468C-BCA4-3F307B31907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41ABC10F-002B-4202-971A-C485DC4B98D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4F20CD1E-FB3A-4152-B50F-63B1980C82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1D67CA91-E408-44D0-A83A-CCC8EDA8FFB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DAC1781-2044-4E98-9C1C-C5A8CFB4834B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D663140E-3040-4B17-B609-FAEAE97B2C8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B65C9BCE-2360-4115-8EB3-39DCE8FCDF2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96E541E-57CD-4763-90F9-0A9AE42F14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944C02B-2CE7-46B3-818E-1863AF32A1E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528146B0-49B3-47F9-88FB-4D2601710E5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772A54BB-466C-4035-9BD7-967916CCA59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94273F4-73ED-48FC-A1E7-D525360FD07C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B9C0B58-1245-451C-9D29-1F328846ECB8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2F394C29-EC18-4105-ACEC-62E0BAF7134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BE9E2DD9-7D0E-4352-8AD4-CF67C343BC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0103B93-E3DF-48BC-BCC5-7BA8264E53E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81690C7D-B711-4B8F-BC2E-59D9ACA478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1EB5404D-47A5-4672-89DB-65F4D85605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30BF5963-F36E-4DE9-B0AA-8A34D23186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3443E5E6-416E-48F9-8219-CE2CA307AC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EFC031DD-C010-4325-B468-C67CCCCE847F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22EA3F2B-1F51-4112-BBFD-511C2706D1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CE443858-12FE-41EA-90CA-A9698D1A23C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6C48FE5-28C9-405A-A93A-6BF7FB6133E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ED194AD8-2E90-49EE-8CF3-84D40960906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C80FA2B-2E25-4545-B1AD-439E2FBB651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988377A8-AE57-4A6D-855F-4EDCD460E0AC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A035865-47A7-44AD-92C2-81389FD23CFB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485C8C9-CE1E-4AAC-BD97-F48E6BA5B7F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50CAB35E-0349-4A09-A305-8D637266C7FE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A73AF3F-C082-4167-B99C-3894EDE9C063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90BAAC1-D9EE-432F-A6C2-BE8787E9F431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01D6882-DD9B-4F81-9A0D-277453711CF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2674734A-43A4-485F-A4B2-B141A1D74D8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87AB350-73C6-44EF-A387-2AEFD2A6221A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0D2EA96C-0A62-4876-9948-5FB4D89B1E4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7492F32-5703-4A1D-9456-95C0C15622B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9239939-1BD3-4676-B214-7144CA8234B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BB0EFBC-6F19-41D1-89BF-901D0A84E8A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00D35F95-7177-4770-B43C-4951E3483C0A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9E3DDA0-A293-4D3E-80A6-8BD5F198CBA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8269D309-F24F-4CDE-98DB-F61CFBCD683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883D9C2C-2031-42AA-AAB0-69B61840BD0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176BF6C-45E1-4CA1-B0B5-7808C3E581C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4170909-44AE-4F0C-BB7E-4BD98D99C44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22A51071-0287-4BF6-A81B-E9D0D6A9CDB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23D8FEC-9AE2-400C-9EEB-8A4C8FFFD3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27FC8724-4C63-4C70-96F2-03A0A57FFF5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7F087968-06DE-4D45-B09F-B99125C1586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980662CE-0731-421E-AC27-2E8157A8BEE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57AC9536-C981-4917-B837-F4D5CEAFFC5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7AD2AF1-DE04-4461-87D0-6293ADF18B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50F3B3B-97C4-4373-B87D-9CA24406BE1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61154E84-E544-4FD4-BE21-084CE798D0E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BBC7B337-D608-474B-9C89-89244D9BAD5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39599CED-4110-4F0D-B275-89874C10951E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2C0BD149-9663-4032-BAE8-E041E11393D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AAAE35A-2F37-4E4C-9B7C-F7B9E0D287B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8C532915-15F1-4728-8C56-F4B1569DDDB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8E8783EF-F1AA-4410-85AA-9E1398BD81C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C088BF53-77E3-4C4A-83A1-FA03982994A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01D8924-C4EF-4D02-8BA7-00C1A1EE40B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E4854250-A72B-4ACB-9308-1109449698F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76B066E-9204-4398-8CD7-798815040F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E4927C24-D910-45FD-BF0C-1DE7081AB42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EF6EAAB-0C7F-485F-B1D6-76A502225AD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A4F0559D-DD0F-4C9A-AF35-285DA2ED3A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5ABD8C6-32D2-4243-B2E7-A3BF3F5FB81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F074BDD-F301-4CD0-8BD7-83E2284B62D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0C259C5-CBAF-40A5-B384-E0585235FBD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2BFF7FED-1B30-4202-9799-C633F04FF03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517ED34C-EFBD-453C-AB9A-F3FB94D15E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4825EC58-35AE-4654-9AFB-BC701B0EAC0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B7254AF-ACEF-4FDE-A2DC-9E44F72A8ED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C4AF8A3-4839-4E8E-93D2-3C90721B34B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F8406841-5C54-4202-A780-02367CF43C95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16E27491-E577-458D-923E-0EFF570FC92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201EE4DA-8EAD-4260-B0E2-9A0BB1C43A0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1BD960C3-9732-43DA-9AD0-AB965EAC20C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A86A8836-7D00-4D5E-AA8B-ECD07A77C71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5A5985E-20F6-46B7-A73F-FAD82E2CBA77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66E58E44-7B9A-4A9B-93E5-DF8C95E906F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34E6583-E49C-4D8B-8B33-A189F4A4633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5B9C4E6-EDEC-434D-94C4-74819677E71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ABB8548-597E-44E1-BAC1-3899579C1DF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C5B5A1FB-9F78-459F-99AA-204AF875C91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ABC5B9A-70FA-41E6-AA99-8426CF3E279C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CA2D66DD-9CD7-4825-AB2B-B0C03647C7A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808D09FA-93B9-4DFF-AE57-A7D7E543119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331FD9D-0E02-4929-B0F8-CD0F9C3FF75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F06C49E-44D8-4B19-9A7A-A78501AC87B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5BBD7F3C-87FE-4D9E-96B6-FC2CBD2E9DF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1823FEFA-FA10-43D6-8290-0ECAED14A68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68A7F22-7668-4E0B-8AE9-7D0B54AB6159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BF32F1DF-66E1-44FE-B182-3C467FAB057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3E20955A-0B0E-45B5-AF3F-5806DDF293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B328458-553D-4147-B5A2-3348C532065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53DAF005-C0B8-4233-A8C5-03D8C68D6057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CE5DBF9-6FEC-4D86-853F-02FA42215D2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3C0F987-1D03-452A-9676-5A40E64208B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6603771-1F62-4B3D-B196-7F730D9C5B3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EBE0963-868F-48BF-9F5E-9AFF166DF03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25AE730-0A2D-4F15-A1FD-7688C812AE3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1024180A-3F94-4E29-B31A-8865A18D96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4AEB397E-FB38-4686-94EC-B588AE5ABF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4181D72-EDB8-46E5-9DBE-16EA28C1261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BFBB7475-122B-4968-9B10-4E0D37584AC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D4991FE5-9690-4D76-B10A-6AD2780332C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32297FF-D746-4084-A48E-2F16BEBDB9D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916A72CA-E999-43CE-84EA-FC34BB9F6A6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589A38E-AC84-49F4-994D-813AC6DAE40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C5ED376-5241-4AF9-A74E-9B48C3D82AA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14BB917-18A1-45BB-B2A1-FF16D26FC577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F2831307-4D3C-450D-9982-68ACB7B34B1F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525164A-77F5-44F0-9BEF-EA4C6283958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55DC66E6-10E8-4ADA-B795-8DCCB5A0723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23E8130-F775-461A-8606-6FF9D9485CD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52D9C45-859B-4474-8264-192E103E26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E168A350-6FF5-447F-BA7F-76904FD2E345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EB2E612C-BA18-4447-97C9-7F1CAE6BE9E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5D050BB-98D1-41D7-BA90-87F5388A2F7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BE03734-53FE-4237-B95D-876927C24DF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5FE0931-612E-4100-B56F-709B817EC8CA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A0300D5-F388-4C18-A49B-30D475B874F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2450A98-B5D3-419B-BFA8-9A02E5EADC6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BD7CD25-A0BF-44D5-86EE-A093CF143D51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9C1E3418-57D0-49B5-B2CD-2C1B65F43D49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CDFFDFD-0EF0-45E5-B791-CAF97D01EC7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BB36221E-8606-4A8A-AF2B-62753AF031C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7ECBA60A-9FBC-4372-B85D-380CD2B05F8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1D5EC688-EE76-40C6-9197-A4B5A0D7B70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2E5F878-C352-458B-B757-51620EFEB0D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3612E5DB-1C21-4A53-80D0-E2B70DDEE84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7980D64-7DA4-4198-9580-439E05716708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B50789DA-3C28-48B8-97F5-64ADFD29CEAA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522F2DC3-5A13-4AC4-9E71-6A822108B7C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9E3FC214-5771-4422-9D37-1FCB5F73B56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CC450A28-03F7-4308-A1AD-6364E68B33C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BCCD3C0-E56B-4F08-8EEB-3D92AB97A78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92772A7C-5902-4464-B1F5-509F6E7F61A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4E32669B-3F88-4E6E-BCBF-6BDBC587F125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0695C96-92BF-49C0-8E90-EFB17E9BDAA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7AFBAB1-5DA8-4D8E-A748-D0806B53B889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602AD92-43DB-47CC-AF35-BB59240041D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283B41C-8A15-4B7C-B9EF-3957C9C1938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A4973CEC-E299-42F2-8985-EC5EF944670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1CFAC052-B461-4276-808D-0EC6B53EA76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A266A17E-D68A-45BE-83A8-C880C37B67C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704F2545-90F6-4EA9-AB70-79F9C6464AB9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ACE2F3A-33BA-47DA-B368-248671D6CEC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60BA7E5-3A98-4469-BCFE-DD15AD2B7673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9E8240F-9F50-42D1-A3DB-F750786EE9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E7DE3885-06D5-4153-901C-AF267D695F3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5F9951D-4583-4807-9C82-CC3B6DDAB87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215BA5C-7072-4462-A78F-6B195305A8F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65B21B8-E064-4394-B8B1-A43428C7404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D378757-8B5E-48F8-8976-1D1E49F4BB7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440B7BE-718E-4DD6-A2EF-8DEA8F9D794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7217A105-D014-4AC5-9DAA-4CF00414EBEC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748EB875-F617-4548-BDA2-9FB032FCFA71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FD3C64B-A802-4567-88A4-14FC6C0E8AF9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391352E8-C3DD-45E9-B1BF-D24FE35C3B0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3DA13E1B-3812-48C9-BBCB-631106C57638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4B5E5B1-3825-46C0-A03A-8AB6C1013B6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6E8944B0-C8A6-46D9-983D-FD23393DA3C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6A914F26-A382-4C3F-BD4D-69AA0ACE8A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740CC382-F9FC-42C8-BDDD-20A2E0F38B3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95C5262-1900-4B43-BBA2-23B968DDC2D8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2922E478-73F1-4E21-B161-20DD9F79131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6A12CA70-E73F-4C34-8451-DD8A073D5C7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9E38954-AAC0-475B-AC10-3B609CA56E7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87979DA7-3543-4631-BEEA-A8440D07624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38355996-53A5-446F-9E0B-2FA83DF8939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F38A5CB0-652F-4C7E-B22A-F61E4903AD6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64BF6B0E-DFDA-41EA-83BD-7FDB91E5122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10B247D-47E1-4AFD-9D4C-89AA9A9D340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32F8FB60-6929-4CA0-9856-E66D3D4D49B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12268CA-7713-466A-AA7D-519D5D75363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C6E5EAF-8F2C-4202-A166-0E72EAAC25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22BDA678-5CCF-44D9-9FF9-66CF5A3B2A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6559C179-9BFA-41EB-91AB-42D80CAA61F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DD3EBE5-142B-47E7-B34C-E56C911ABD18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3D91A9B1-7163-4D13-868B-091898E90F7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57C2871-83A9-4075-B896-D0D155D43BF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7E7B7419-40CB-40F5-A76E-FBDF511D4C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BA16FE0-E1D4-40AE-BC65-7795C789BD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8A4E554C-6775-4B7C-9887-B252D010666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9D59024-7A91-419A-A11D-3ACF6EDF8A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7C3672BC-A817-4284-8114-48073C87C5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F293179-A1FB-4DA1-A764-ADBC388870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C9B0B04-3689-499F-9C6B-493E066AE3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929D985-9DC5-4E1D-90B5-F91FFD3C69E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30C4082D-2F98-4BE0-A1FF-588B4932416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2751AB79-1B32-4B1A-AC95-7FC7E9FB44D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88965237-6ED9-46E3-8FA6-37E224CFDF0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5039A71C-A5B3-4FF4-A82D-1ACEADF6D51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F71B353-D914-4FF8-875E-0C04B830C15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A67CF39A-9955-43C7-AE8C-96A50ADD05D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B21B3E48-1911-4D74-B10E-F1CF5E0CF55E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972795C-6DBE-489B-B549-82CFA9DBE40C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8D2E20CF-BDF9-475E-B6C0-E3220F8F91AE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131791B6-EF40-4EDF-B2E9-D85A371524DD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123EA1B-3C30-4516-A52E-33561D5C94C1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2B28DC78-C5D7-4E6B-A475-3337A7551C7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FAAA06DB-54EF-4A83-BD3E-B98E4AFADB40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C8C2789D-1C59-40A3-875A-323B3A2384E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510C8C6-5628-45BA-A649-D9026888541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55285A7-E06D-4570-9435-6AB3825D161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EABA602-2539-46E2-AF60-9B93EAC625A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23866EFA-7947-4695-88AF-4A294EB0C59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5BBADA18-6B84-4A11-B1D4-75FB29A72240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FB14B989-63C0-4E71-89E0-0223C5D9911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C92BF3E-9955-406C-9010-8DC4467FBD9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3DFC5D8-F8CE-4EC5-8851-2D57EC858AD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3C8A724F-08D1-4748-9BA0-C2FBAB808C4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4560CC8-80AD-4852-8F31-0FFB3A00552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A64E8B80-4CD6-4AAA-B00C-D3F52967BD4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6F9C39F4-9B10-426D-B423-688002EE6A4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ADC1FD1-7704-4173-B2BC-1C3159238DA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6B8E146-8F4E-44AC-9142-55D14B67DFA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7428DBC7-62E1-4B7C-9A29-6CFCEBA89D6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BC3C86F-F978-4EF2-B2D2-E0CBE5390A0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5717AFC-A430-40A6-A039-21A9946807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545B109-7F10-4B80-9B23-3CFA079E5A3B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FA48938-2114-42BB-96FC-7B8F496F423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E927D4DE-FB65-4A4E-95D3-857A017619A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7D6BED81-EAEF-4C6C-8436-83563A784ED2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9779E7B2-0F4B-484B-93EB-16C12C09C6D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8DC9DA5C-1EF0-47C5-8497-9FF2CA8E90B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B434967-A3D4-44BE-8C4E-EF8FBB49158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6B412096-D077-44F1-A673-F24DD0FD2AA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F3808E2-97E0-4540-AC0C-4DCB350DDAE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14428E7A-139C-46CD-8CB5-47FC3CED69F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BE29B29-3693-4E20-94C6-59DDC3D9C11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5154188-F9E7-424F-82A0-21167028E9F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E46977F0-E1DB-46BA-8BFE-ED8EEF4014C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F1D9D0EE-9667-4D04-B79C-2D532AB48E1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13CE4003-EA49-44F6-9C16-441CCF06BB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27279BF2-D89A-47A3-BB39-35663A12484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F7A24D37-DFA8-41F5-B5C4-0BB264220D5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94044B25-2248-40EC-93E7-91EB487FD89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CE471539-F641-443E-AE75-03897E976A9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261F67D5-D71B-4C17-9731-A3DF4D2763D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ED4CA9B-80AA-4E94-8C22-260396368E38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916B22F-73EC-4737-AD1A-96743FF1727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D3D7F290-D3EE-4506-9765-92A153ADDA4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49121FB5-3307-4DF2-AADE-055BE7DD1CC3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F69175AC-99F8-4741-91E7-CC9956C5895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AF93261-EC95-4419-983F-CD5541808DA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A49C79CB-C99B-4B4A-B231-5CEE609510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4D68DC5B-9E44-4AFC-AE86-E343B7FB26B7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83AEA3EB-E478-4201-99F3-5B0C037B60D1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A55F3148-20D9-489A-B551-55BDCB4430C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5EB4090-DD36-4C15-AC5F-F2CC46C7D33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D72096C0-7C9B-4F57-A144-92209A0E1B6E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65E9AEA4-B717-460C-94FE-71053C699AF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0CE710E-C78A-47F8-A5DA-AA0CCD7DFD3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5C8D5546-2A67-4D15-8D78-59FE832A475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146C247B-4408-4044-A74E-F615EB78923B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6BEE925D-C829-494B-87CD-B8977A726C9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D97CB704-5FF3-4DE4-97FC-D986820B4E4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399884BA-04F7-4543-A1AE-74435A9BFA9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80017797-3BC1-415A-A316-937F855226B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3211BDD-4E40-43A0-B452-8C5C985AC0D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6BBF5D34-6E08-40F5-A07C-BA6376637CD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0D3A8708-E044-482A-9BEB-8880B42EA25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C8D505FE-8245-48CF-B229-DDA487FFDD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DB9A50EF-144D-4CAB-AAE8-76F90F893D1B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1CC719C4-A2B7-4C98-AC9A-4F3E83025E90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2D86DC2-6E0B-454B-971B-7B7715BC25D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FE125006-0DD5-4341-B95A-19E96052DB7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C26AAC0-0D64-48CC-B95B-FF5BE7C0C7A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E653AA1-6854-4180-923E-94FF1E9B260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7C11969-2D52-4C4B-8FC5-A0F56210B07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8A7ACAF-93D1-478F-BF01-AC8A9BD9B71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6487861-C2A6-488A-9B3B-0B3E579936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0A1DFCF5-469B-4C14-895E-B23D9AF636E6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DBA36657-8106-49B8-9EFA-BA805AF1FEE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937FB306-4F68-49E1-BD95-FF9A2A2C5EA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A7F8FFA8-2B02-4004-9A17-9ECDDF04DA0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233A7F72-6BD1-4992-9DCE-71F122689CA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DB01A96-EB6D-4CFE-8B28-245B8BC434B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E63A9B02-2EFE-4874-A643-7570EA9B4F6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9FDEE05-D594-466C-9B02-A38473BC115C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A237927-73C4-4DB3-BCFB-6CE263CA586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1E599ABF-DDE9-4583-BD62-D88CB528977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194E5D99-573D-4A4E-830B-9EB21603342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83FC020A-5EB5-44DC-9C84-FF5248EB6EE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23E6451-6945-4273-8401-AB97F30DDCB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EDCF1C94-4226-4915-83D8-6C9E64BCB45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2B0D8DD8-0ECD-4C7A-BE8A-7590A32B855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C567ABC-D586-472D-8D91-52EAEE259D9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17BB093-C410-4E61-9076-B7EC04F99C9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8E9BE98-940C-4708-A10A-B52818394940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509289C1-BDE5-4A01-8AE6-AAA3323F4ED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BFCA667-D8B4-476F-B698-B72A58690A4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1D078DFA-E8A9-44DC-8D06-06CF404EA5DE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9E2A1A1-A96B-4A75-930B-A03C4BBD5C80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93FD508D-5270-4637-BC6B-BAE67BAFAB1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96EABA2-087E-4289-8B52-786BA64F177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5F0961DA-9376-49AE-A1D8-AFB1327B6CE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62F6B00-06F6-48FC-B10B-817EE72C0EF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3194859F-648B-47F2-8C33-0C6DF8811CC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BFF2B2AF-2600-4C43-BCE8-48FD3E4060F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E8E13513-199F-46CB-834D-F8DA8386171C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654647B6-E4C6-4AC7-BA98-8E28FFBE9983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126872E7-D4FB-4433-8639-177E3FD9F38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15C6B7A2-D95C-418D-BB0B-ABE184A29F1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DD4666CC-E1C8-42D8-9193-EFDB624316F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84B68DA9-7F0A-4D58-81B8-AD3E6558949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C09D442-7662-44DB-A4E7-90773CB9681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464623B-7F81-4D85-95ED-611DCF68A42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459DBA76-6644-4432-9AB9-297FEBFEE5D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B99C8C57-8A17-4E2A-A428-C6547259999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88AF47D-1B3B-4D30-85F9-D452669E49B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15945026-22A1-45B5-BC01-1570DB3D72C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784F0D30-B82D-4830-B7C3-4C5EED27B7D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FE72A57-3670-4349-B8AF-13249137807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5CB8693-29FC-4451-BD35-6FDCDAE238E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90769607-C7B1-4AF9-8F79-C2EDA539C27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5CF3702E-AC92-48FF-B3B4-A51B39CF132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69B20A29-1A3D-4216-82E9-5DAE92515F92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D677A4A0-5E28-4FC5-AA2E-A717DE8B3E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4BBE62B1-9023-40DB-8668-189C6D972BB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4240578-3124-4918-B0A9-63E348BE2CF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8BF0CC84-15BF-4F3E-B519-938BFD0A85F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E17863F7-7085-463D-9E55-C4641455B5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0E77AB8-6AD5-46E2-8886-8A45D97DA9A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48E705B-E455-43F3-8A6F-F642A28E445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21C2FC52-E8D6-45EA-868F-59BFA880327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C3AAB98D-28C5-42E0-9C44-DC362C7C6B76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12789C9-3FE5-4972-AD32-0C9842FAB643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EC2E9FEC-1B8C-4C28-A649-75DC7AF377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C1F3B28-EC21-4FF9-92B2-CF37CE4741DB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AFC7A9C6-9D9B-4E72-B568-CCA7E377543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2002BC2-0F46-41DB-93D9-1884AEE55B1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4E2BD98B-8C3B-48AA-BF19-F5493C6A5D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98CC90B-414A-42CC-B367-4D627E163B97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14DE4886-BACA-46EC-B55B-06E78EA7AD5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44D5828A-A67C-4204-B996-1CF79F280F1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04778CD4-9592-48C2-8122-27B50B2A879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0DD65C54-B5B5-4191-8F71-BD2F5710214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4DB5943A-FE9B-4D7D-872D-FE77C7F4F1F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57C15AD-597C-404B-8607-8C194AC73F7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E561E387-566D-4664-B04F-7678BCDDB4D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9DF52951-E464-45C6-AA05-5DA33DB307D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2027DCEE-9222-4369-96EA-128AFEBBE1A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1305ADE0-0B89-48F2-9366-3758CB0C3E0D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913C17B-AD58-468B-A3D7-DC3FCFD1655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A4367B9-9DBA-49AA-83CD-6250BB3482D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D291670-DDCC-4A79-A059-199DD452A98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9615A0DA-327E-4175-9F72-53266170887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652C2935-D6C0-49B8-89DE-2359C5F7AC54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B81C82B-81A0-41A9-96AC-0B1E05229D1A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5253B02-FABC-41F2-828F-E175D36F6A19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285300B-2E92-4E25-B94C-80C2C8F4F56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5177253-574C-464B-B791-EAD3EFEEFB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0FC083EF-D422-4A06-92E3-EB896B2C1F0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FBF57EBB-CD4D-41BC-932D-49E33C66CE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A7116D0-0989-4033-957C-FF310E6829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E4A7DFB-E9C3-41FE-BEEA-157EFB06A8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249FA1EF-2AF5-46D5-A42D-4CE8019745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5991459-13C6-4971-AC11-6E79470E914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DF0FD3A6-1062-43F2-A70E-8CAAB6C793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9A278B8-2C2F-4C06-8395-85AE73162A3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CCDAD3DB-7847-4DCD-B158-DE77399A1D9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A68D6A0-08FD-4C5C-9838-FA15CF6F1FCD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DB9196D-EF01-4FFF-8C22-A99F1875119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A734C018-1E91-49E2-8D60-0A52C61C491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D82C2A08-4EAA-43E0-9F9F-CEC3DA16E645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A2ACAD1-D1CA-4EA6-9912-E33CC1EA8A84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FC3C12E1-6752-49A2-BF7B-87F7627C2AC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08F4BE5A-EC46-431B-A6E4-E798599A04DC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890E8D5F-DFDB-4EF9-B43E-9C9E5370C3ED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D263ED5E-5D6D-4F6B-980E-7F1180A99399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352FA3CF-C24E-4AE7-9F82-10E0E85F78E6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FBCEFB0-3DE6-473C-A7E4-0BD2B08B06EF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B0A7C8A-96CF-4E13-B83D-A775330CADA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6CDFE98-5A8F-4B12-8999-0BCEE380372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3813A46B-41C1-4229-AF5D-F1EC7DD0EAF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FFE2DDD-EEBC-4FA2-BDCE-289C707F186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EFAC992-D17A-401A-B601-04A7666B0CC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E832DBE-5284-43C9-83F0-457997404D0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6D0D7438-55D9-4270-9D02-4663843F02A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99B51391-3D49-4E66-A972-2D27784DB6D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38255A5-1D45-49E7-84D6-FF667BBE94A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636EE9B4-3C74-4D4A-8843-D4A023BB06B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C805472-BFEB-4F7D-85D0-4D832B6D0A9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84F2B80-4E1A-41D0-8998-7B83D5870DD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AADE200-5230-4A3B-8528-18F4406CE4B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C26F415-451B-4D91-BF93-E21CB3BBB36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EB06F4BC-09C9-4805-ACDB-0BD23ED7D0C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9F0F8897-0B5D-4220-AE37-A1D5C211C50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5142023C-2D7B-4E68-B6A7-2418D910099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63D1F7C-BFBC-43C6-B58E-D873F16194C2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488C1FEB-FD5B-4AB6-90AC-A83AC112E1A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7A9D041-E15D-42FB-8D53-8E2337DCE76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7760DDF3-F203-41CF-94B9-812FE9D2ED2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5069DB4-B59E-4521-B9A9-47FA4A871D3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C78BE47-AD38-4302-A138-B2BA7798341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ABCCC61-343C-48B6-8F23-1845D0DE3DF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A5C1573-16CE-42AD-A81C-DE93FEC7ED3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9126BB2-E175-4FD1-A12E-A4D0CA8F04B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38AFBCBB-8924-4947-A6CF-A0F645BA5AE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E9D9510D-C798-4E11-A29E-C1C9E897AD0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4DC1D54D-C2E1-401E-9F3D-00B2C33B49C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BF85453F-B6D2-4992-B028-E1EF90AC562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F5A49D85-B499-4C50-A552-464099C7331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A55AF0F-D8B8-4283-A9C5-753FB5532D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5EF9E92-9103-4ED0-A189-82977D23EC1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A8009E7-8AE8-4459-87A4-12B97C97782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3EF2E6D-FA19-42AB-8467-4BACD8B3878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D9FC6E7-2C6F-4E4C-A1E6-11849473D97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383934B-6F4E-4117-AE7A-11F7D6AD99A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45E45A5-385F-42CB-BB17-D6F076D94E81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D401C6CC-B916-484D-B62D-6CA50E2DAC4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AA22466A-618F-4A92-89C1-A4E177CC23A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F3D9E74E-8C1B-4E54-A54C-01A647061E5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0B56B7E1-647D-4CA0-AB02-AC1807E0D0C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E3E4F59A-6A08-43C0-9CC1-F6693331ED4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3D132E42-447C-47D6-855F-D86F72335DD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1BAAC972-1F70-46BF-8505-DC39A7D2AC6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5F563E41-9AEB-4183-8EDF-CC01738CABF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1B509D1E-44CB-4185-86F7-A2A846E34E4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E73CF6FB-E049-45A2-8788-B4C51D9153F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95BD6287-FE1E-436B-8C47-0C1D0E60EDA1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ED227FD7-FAE3-42C4-8CAB-8494B927791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8456298-D47B-43CB-8A13-52EA9075B93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BCF6802-365D-480A-BA41-D2B72A121529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E8AEAB9-5E73-4044-8EFD-5992044C0402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346AB7D2-F469-4694-9215-03DF8D671B4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D94B9610-A238-457F-8178-1B9BE05D67C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E522B8C5-2EC9-4B0F-9B98-657ED1CC4E0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059BA0A9-8080-4392-A708-B10EB7B3B5A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6AD920D-44C4-421C-AAAE-A414D724CFB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E7601172-A029-4331-B564-9818DFCBADFE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82E07868-14AE-41C6-A490-74B541D2B97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71A945DE-19B2-4CD7-9095-D73E34A773F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6CA6E14-2DDF-4F71-8123-23B3D6372983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51FD036-4C70-4DDE-BBBF-B37EBEAF3D4A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923A7D17-E935-4F8A-8149-4CC31A9F54B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6EA6CCE6-1CAB-4115-9CD7-86F7C1763BB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23D2AA14-1B24-444C-A978-A459535EA43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94A5C500-71D0-44AC-B5C8-0C5765145E4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9D3D62F-78B0-4C39-8585-46B2BD86344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234F4E0-D1A8-40EC-8517-285F201D17B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37C5A98-7FE0-497D-82D8-5A890CFADB6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CD340692-5A76-4248-BF8B-F45248C7C822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00B75CB-798A-4A92-A97F-EA82F662AFD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EE5DD0A-5AB4-4430-B8EF-A2BF282D6FF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A1F205E-2237-48DD-816B-ECBF5B0B379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EB36D1D0-1391-4E01-A90C-4858B798205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14A837D-AB3B-4126-9716-2EE22E6DCD0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38610F69-750C-4856-A70D-C544991F655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548F608-5491-4096-9CD4-9F097B99E19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8D3E1FB6-1CDD-46DF-8D97-5969D1627E52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5AD41A48-159A-44DA-B8E1-6FF58417940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3528E585-B77C-47FD-A77F-5E621679EB3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B67BCE20-BDDE-465D-B40D-DB7AEFD5F18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43F75CB-E72A-491D-9AA3-1CE58F090B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ACF03353-2F3B-44A9-BF6B-268B5E6EBEE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2E0B575D-FEE0-4F29-8B90-AA163A6E0C3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E2852F1-1390-4624-90C7-7812BCD502E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D52D1038-83A9-4A36-8710-9D63E6A148ED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B5A65E29-130D-4909-8326-1373629C3730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1B54ACAA-62F9-4014-82F7-091960FFB7A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26971F9-8D33-4DF9-8700-40798068CCF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7363C5D3-5D51-4A5F-BA39-FC7B942CD25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463E4D48-8B6E-42B4-A0C6-8282560D326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F7FE3DF6-7034-4C33-8C05-2A916CF58CE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ED4F9E9-5CA2-4636-97A9-4288B4D9B11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5D2AAC7-C0F8-45DA-97B1-37F5F615CCB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EC8427DC-40A9-4DEB-B998-86C5BAD8874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F3F5679-15DC-4F86-BBED-8370F8277DD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8EC0731C-B4DF-4DEF-8644-FB44A302C74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C9B5987-06D4-4707-A0B4-D1253D8DF4D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B0A84DE-E1F9-4EF8-A6DE-1D015AE089B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DB611E40-22C1-4630-B831-5C5B630E02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076DB87C-89A2-4EDA-8F8D-B55998BD875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6853D02B-1A2A-4291-B0D6-0BE2F8354CF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396349E7-8B02-4C3B-818F-67423C600F6E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DFD7DB9-8D18-482C-ADEB-1A6D5323BCF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D5533DFE-CC65-49C0-A8FF-12D311F7E8B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6751666-C2B1-4AD7-8EC0-B150F9B1C5F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DFC5C18-FEC3-4CC3-BEA8-F260DE5FB64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CFE04C8-7942-4A31-9C75-E5B043ABAD6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43396D0-6180-4122-987D-45D50C8F786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0ECC6E20-B496-40C7-A769-637518E142E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271763F-83F6-4677-A11E-6BF899BA64E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8F4562E9-11A7-4852-B2B2-88E7E0A6051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25E91DA6-8CF0-4212-942E-9EC739ECD31E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283CBBF-817B-4DBE-B33D-DB69B00F76A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71A312DA-0198-46B1-9582-669AAD54501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DBAC102-2A21-4346-A9FC-2A8ED9C222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BB798C5F-92FF-4142-B3F9-52E66B88862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4C2D7CD0-6F38-420B-9B45-4E0C6334D05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77BE211-97A3-409B-82D2-472FB30765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2EF82FCA-1C66-4D1E-8D15-7B1C14B8711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7FB70818-5135-44A9-87B2-8D7EA55074C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37902A3-3A2D-4B59-86A3-ED6C4890276E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7690896D-E252-4C28-9D03-C7EE5EE48ECE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0F5DDF9E-6889-4E06-ADCA-4FBA9C6324B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6FA3864-80AE-413C-B6EA-457C6D3BBB2F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BD2A11D-4771-417F-AD50-BA6ECEB2AC5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CB9F3DA2-336B-479C-AFCF-578AD8B7ADD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521AF71-017C-4918-A02C-15F98E73351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BC6EB50E-58C4-4C39-87DF-51D9FE236DB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E9B3B066-6958-4C0F-919A-083B330C4B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7886E11-4ADB-4099-B9B7-AF684013A335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064AE8F-3C76-45AC-878C-9BBC7583E4B8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267CD7A3-5E6B-4EC6-A916-0B2C0D33D3A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902272C-02CE-4C56-BA0B-314599211AC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140B216B-EFA4-47AB-978F-7E24E330212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1C0C2EC-3409-4725-8F6C-2A810D9321C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5F53C5C-8084-405A-A62A-13EDD5AEBB2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B77A7BDA-FCB1-4631-87CD-3C8A080DA2A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FD82DE15-C5FE-449C-AF40-E47B43CAC44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D3FB8A78-7EFE-4F92-9685-F598C01946BA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1961666E-C8C8-4F43-8EEF-220240A872C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6AB5A1D3-E204-4C53-ABC9-277C79AB96C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071F94A8-3824-419E-81BB-05645D3CA71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6B46E744-9684-4CC1-9AB7-03A6A42D3D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A32F2AFD-C570-4D89-9EF4-05DF4A8E90D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FD3DD4F-AF19-48E4-867F-FD232F27B7A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4D14F2F-5038-4A0E-96D6-1C11AE0A2824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48757FE1-9506-4038-928D-271156165DCC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F9567F5A-A486-4913-B0C7-55F2D561D7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9A6DEFF4-1A3F-4776-8641-83C1CA6C13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995A5D2-B0CA-4C0B-91F8-BBECA0AFE91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31A42510-9382-442F-A1E1-434A869B27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AD38DAB-2231-413C-B5F6-14F8A56277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993BB67-2DD4-4191-B5A6-3773750DFA6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03669A8-5324-46E3-86A9-D179F649A7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9444E0E9-C8C0-4274-AC30-52CDA76A2C0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D02753B3-DEF5-49E5-85C5-72E37F0770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E44C3EA-A5A6-4D6F-AAC2-C2D47CBAE16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7C6CEC0-AB9C-4C96-97D6-DDE588D9286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3C13A6B-D5A2-4BB2-8512-D830EDCBA43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6EF3791-5913-457E-9123-AFCD5B2EB62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EB780D9E-CADE-4E95-9AE4-9DB1E4FC6A1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FA2B0B01-9953-4E75-974F-E4B3B9C801EA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0A344EA-E599-4AC1-945C-D6575814E665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9BC43F3-38BE-4902-9737-F61D6AF07114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25AB197-4C22-4F7F-AF52-8A86988DC2C2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B6F60EE-9C26-48A3-AAB6-B4B2E2A3287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513C79CF-E35D-4120-99C0-4B31AF6EDABF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A8719D66-61EE-4025-B3C6-322788A8AC8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492C6348-C022-478B-A4A7-559CF6334DEB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D73450A-D894-4495-9DE7-7AE5B7B88A3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2B550FE-4452-459A-A306-FF531C25E62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B963F536-A0F6-4FDF-AFAC-E69AC9CEB47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D92E25CC-7186-4A78-831C-2771A99152A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412F2D8-2012-4DA9-8357-468F85736BAF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89EA9F01-5461-4BEA-BCE3-0EA2AB783C7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6C71229F-213F-40E1-8D06-49C8CDD0083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F7368B9D-450C-49DF-82F9-1C022E0B0E2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AC54FF1-0B51-4D44-9DF6-B847927BB90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56AAB94-074A-4F5B-98E4-CE720AE715A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959ACCBC-74BD-45CD-BC5D-38980EF5AE4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24FE9151-D680-48E0-8A98-59FFCF8EC4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13AADEF-44D0-423A-A758-8163D475F13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1F4CE58A-E901-4BD8-96C7-5BC943C1BA8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D5C4BD37-9C61-4CD8-9DE5-4C7CEE2CA7C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5E45ECDC-69FF-4DD6-89D4-F3E66037808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A2590F7-2B5D-4F70-9A0B-EEC8F57B53F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A02DB871-E130-4341-8C0D-0C7D6E9D5C9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1A61440-3452-4C92-99AD-49633007637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B5827930-86B1-4725-BF8B-B15C0BADB19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60176A9C-60BE-44C4-867F-4A8CD142C3A8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1EA58F9C-D497-45A6-B064-D61D127B478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7BB5666-2C90-4ADA-94D4-CD896E80D77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631E2E2-F4C6-44AA-94E1-4416551F693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DA911F85-223B-4F6A-A76C-AF8BB316C66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56924FDE-F9E6-419A-8D23-F8C72333B93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5753B9A-8D4B-4BDA-892D-59371B722A4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59599A9-F2F5-4359-83F1-D00B6235B54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5DB1CA51-D757-4A1F-8C7B-D49BD2225B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381565C1-56D3-48E2-A8D8-4862A7EBD6A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8FDE0CA1-6EBC-47E5-A16B-6977CEF9D19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FE7C159-C673-4B01-A85D-C2A919ECBC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17622FB-F76D-4FA1-ABD7-42A810CBC01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F6CE9144-F69C-4A0F-AEB7-DE526349DD0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00097EE-0FB4-4A2A-924F-F98096C497D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A39E8F06-15F0-4BB4-97A7-D04E3366225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0768B2CD-D393-4FBB-A914-842E14D99F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8EAC987D-99D2-48E0-900E-7F80E8FA791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EB6008F4-C24F-4A41-B032-9AB87012231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498A437B-4408-42CA-90C5-87A2E1726BB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95117CD7-2B55-47F9-8F38-B3E35D6D9C7F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6E8FD01-FCA2-4DD6-8FC6-CED377F18F4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110E545-94B4-4F0C-9805-0F2084925FB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117427A-86E2-43B8-B13D-8F392D5DD4D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951F65F-9955-44D9-B6ED-A677CDF2EB4C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627AA86-207B-40E0-BA6F-5509A718C356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83F34C7-98AB-4B76-9763-A8A2CFF29E4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3E0025B-263F-40EE-B389-FE8DD84DC40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0B81007-C399-4FA2-804C-8FFA4EEC783A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902375E-8018-4337-B153-F5E3BB57967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A749678-D887-4716-8137-CC66767D0D6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5F6BCF14-A18B-4316-BCBB-A5528F62D00A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F8BC763-90E2-4477-940A-5458C653EB43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7AABFEA1-0855-4FB6-94C3-F70F1561185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AD3B96DD-4C7B-48CF-BE17-EE62043FA4B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BDB35676-ADA7-4D38-BF2E-9D6C4ACE7E4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20323C0-EEE0-4A37-9581-A6B28ADD258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1279905E-AFEC-4971-89FB-58AD19D3F46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1A7F722B-E5C2-4FB0-8B4D-F9A744315BE1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CC24610-023B-49C5-BA24-750F978D60B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B40F1575-E3E5-4994-8B0A-BA5A0703AAC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05D12D01-F7A8-4A53-B7C5-FB6712D9A0C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175C3AAB-4192-438C-BF48-324E533E8A7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E256330-266B-436B-99C2-8478D98D7BF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8F1DFD28-FBFC-4FFA-8ED2-C798E502675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959333A1-C3A1-4F26-ACA0-3BC671479FD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024CAD98-7553-4653-BB3A-8735C79C354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0BBA13BF-5C07-415E-B772-3F4E56BB2AC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EC2ECA5C-EAB7-4938-B2D8-72C744F2E51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7B5F745F-81E7-4771-8AED-B78B4B2207B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AFF370E8-4033-492B-A2C8-95C50BEB894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7826A8C-37AF-4F07-8F25-962B1FB40BF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CF169748-8FB7-4457-9CC0-AF5308AB16C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A1F1DA07-5A37-4A32-9F69-7ED7276CA9F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14B20A51-5A7F-4464-976C-D09A8DAA5E9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76F61EFF-D991-4A95-9F97-8BEF51DD422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C8CC6169-D91A-4331-B3BD-03075A60535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8621A5E-C4F8-439C-A19F-06F198BF1649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E60839E-4389-4579-BD03-D8BE019D8ECE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68CD2176-9908-4966-B585-C7329C47529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2E840214-D6FA-4991-B085-757E266FA9E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777C14C-8B5A-4D68-AE45-9E7614FDB1E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E683F6D8-05BC-4587-BAF9-3A0A50F248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44F4B0E9-EDEB-4CFF-89E2-D5DF21A6C09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E123A88A-6628-443B-A347-E221047F853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E9EA44F6-A4DE-4125-98D3-A5EF976BDEE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CB19D2E-20C7-4C4B-BC08-4462B5D3A79D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2E171702-8DB1-4065-971C-A912AEC4926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A4B2C169-63C2-4FE1-B062-91C7CC0D152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69EE84C4-DA8D-48A1-9A6F-6234F359D38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DE31C70-7AAE-4368-B48D-9A9385E15C7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BE3437BC-A3C3-4F35-AD18-974F1FDCDA2C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C9030D90-AC3B-4B10-BE31-EABD7E74FDB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24FD7A3-52F1-4D07-A2DD-2380DB9AF41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4BB700B2-D6A1-4B94-9DC3-BE298E5AF21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00728ED-FC0F-464C-B852-CD2DFD9A716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DC61196D-2713-4EF7-AA17-73F30705206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740D792F-7699-4CC5-AFE8-9AAC77A362A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633BD3C-5941-41E5-99D2-3C906D66C5A2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37BE8D16-40D6-44AF-8A3D-BBF5D03307AD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2985A2E0-5A9A-4C4A-A4F9-8823E9FFC0F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E41062E-74DD-49F5-B8F7-2503E07763A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DCBD4E5B-9349-46FC-83D7-FCBB290A58A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FBE908AA-A8D2-4AD0-9C9D-C6A355CB6D68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34C98260-88E8-4AD7-85A4-C18BA8CEA63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75292F97-3B4E-4E21-BFDE-69FE04FF690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9AAE20E-84C8-481F-AEEC-4919663F237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A4667790-5932-48CD-8FA3-BBC95B6DE135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6CAA8FD1-11F2-4326-9336-7F104313E60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13B61177-EBFD-438E-9555-846E88DA04D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DC5AAE3E-1828-4072-BAAD-718EDE2563F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196EE8DF-006B-41F7-81FC-14CFDA8D0DF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809A2EB-84FA-489B-8780-46973A8A715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65E76548-4D67-4880-90B6-4FC60004A741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84DB09BF-AE4D-4C8A-857A-D9F3C8C80CE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200FF6B-1A46-4802-9C8A-3629D2F7BA22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BBBE4B1-E306-48AA-933A-1227CC8300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544DB5E3-CECC-4B9A-98A3-9D6C8B435B2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347487BC-2544-4C6B-A760-FD306E40697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14C93A7-4E3A-4A38-B9BD-3B5404AE99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6AFA2454-B2D1-4CDE-B19F-CE46340E0F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F9B20D27-52E5-4D3E-8B0D-164149B762F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DD83091-237C-4F34-92A1-BA2D5902CB78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ADD883D4-69E7-45B3-9CB7-1B5A51DCB97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41F0874-BED8-4AF4-9B99-F37CF218A9C9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3376BFEC-A293-4EE2-9686-623121B55277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DECB0C3B-5CB1-459E-94C9-DB1A36CF23B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4193A49-E24B-4038-B142-6A8F447B2BE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D9B659F-75E3-427E-A177-655CD0C73B6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C8E2325-8EA6-4295-A6E4-F7FE24AC87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200DE9E5-1B52-4745-96B2-03B598D67A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027714B-0CFA-4060-8842-D8578F0C1B82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EDA0F05-6E60-4329-97C9-AF746A901B67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92A552A7-D16B-4BA7-ABD8-F321DF268AD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6BC1884D-837F-4D54-B849-04AF1A3140B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0AA6B6A4-F1E8-44B9-85CC-4EF2F179A61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2C58600-B99C-43D5-8B90-C46641536E5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8FE80CE6-BE8F-414F-8CAE-14861D657E8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07030A5-F456-4233-9DB7-BAC3CCB793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8CD98E7-5E46-424E-B810-99CAC6CC609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71C22F67-ED32-40DD-8047-20FCA5D51936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407D2362-E483-46AB-9BF0-8F797B791159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D7361F7-A9E9-41E9-857A-EE81F8BE8CF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255521C-5C52-4D1B-AFD2-EA5D2DAD14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1580B7D-392D-4380-B02A-19A07A88AF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DCDC2050-C442-45E1-BA43-2D7D76F264D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506F232-F7C4-4B07-87B0-2BC7BBB709CB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B98FC4D-71EA-4A09-8379-BDA3F60A5B17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0663C265-F37E-4BCC-85F9-AEBB442DBB3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C78F3B6D-C3FA-46EA-8F2A-E1BB9A8E23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9F41E655-0BE7-4838-801C-FBF74E59BB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2474891-0B87-42B8-84A5-E3CA0A28BA3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926E454-36BF-4F98-B51A-CA3AAE385F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603E3DB4-4385-406D-841C-32611161E4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9C3617D2-BC08-4AF7-B716-C77A954137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F56471A4-C343-4765-A2AC-36C6EB520A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F1AE26BE-410E-4805-859C-915615E40D3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B8FB1157-18C3-4661-A1F4-AC39ACFDCF3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13B95A93-2ABF-46CE-8C77-A76EA40FFE1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71B65EDD-E879-43CF-9782-CF89A5B9D4D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B28AC475-95D4-4638-8A64-8CE689A86D9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144AC581-A18C-45A8-9FE8-6DDCB6E0C3A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54A9538-9D26-4850-B1A6-8AE27251416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1C96368-A2D4-4C23-8985-820DE4B81DB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5EBED2D-5133-497C-8723-5C08DBD24CE2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9B28D19-AEA6-4E1E-AA86-0B516A1FB70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FDD9DCD7-0B6D-4207-8C22-967D5DC416A8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F8AB0657-852A-4F7C-B14E-47BE1E33B0D0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ED31C51-D93B-4435-99D8-5FEB72D7D17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63C2C49-C7A6-4F3E-8BEF-ADB888E7B12A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0504E982-5614-40D4-9020-288033198EA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8FF2590-8EEB-4B21-B208-51C4E27057C8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6B17512E-D348-4F06-8EFB-FCCFC2B84E6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E30A3EB-DD8C-4B03-BD31-F89FB6A67DE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2E87CA4-310F-4909-8C80-CA66CC13E30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68968A88-7F80-4110-91A0-50C82150239C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7327D0FD-64C0-4C18-9DF4-17D1FE3FD70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4D4E6BFD-DE2A-46C6-9AAC-CBD05456257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78181CF3-8B4D-4026-BB74-8C7F7043AAF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28D836A6-4F24-494B-A7D3-1A4EC11BEBF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2519E83C-D123-4409-A4F1-EF983AD0D77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EE91F6FB-733F-44A4-B9BF-CA0A07A96C6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41392C7-1979-4652-9EAA-612893DDA4C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85F43A0-9F22-4FC7-A16D-F2CD9632DE8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B8D80B7-AFD2-42CD-874D-299BA9DDD57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3614818-476E-485A-BCF5-F04BAC3DB5F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D19002B-A48B-4BB1-BF21-48BAA9DF083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A9919FB-1C7F-4E74-869F-C01903C77B7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30E09D0C-EFA9-4C2D-896E-25A52F398865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7C661E5D-CD9B-482B-A5E3-20A86FACFDE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6A87C3F0-5C58-4502-8426-DADD270CDD8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DFE91FD-9410-4D88-BA3D-47AB2EE9052C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8AC3025B-F98B-4331-809E-0520DD402E6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2743C29B-838C-473E-BF6D-A82943066D6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9B13183-B8C3-4850-B502-B1C174E5388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F6F3E40-B086-4109-A6DA-E011993DE0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6A818610-BB0D-4C95-AB8B-5DA43473404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C0DE64BD-A2BF-402C-A0FF-39D3708E9C0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4CEE8742-B678-458B-B198-215F4D76C17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7D945F89-FA6F-4A2E-AA10-FAE219DB53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11687BB0-0313-4C79-B4DF-6BA212E2BE0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B309B458-F726-4FEA-A1BE-11AB14BD354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D7F6C38C-7DDD-4762-A22C-123DC20E48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617C9EC-B8E5-48E3-A358-1EEC6E46753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023CEF1-61D7-456B-9248-627F7B41CA0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3D47CAEB-205C-4643-9273-0B12FB8607B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A7799CA-30F6-41D0-A330-DBD2AF5951B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9A87AF14-F7FD-4D09-B7EB-86F1A702BB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0072661-68FE-4A6E-909E-37FDDE640B5B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3639C24E-A569-4FC2-B0ED-4374C012BB9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5BF701D1-7D92-4160-A0B9-3DDE0D26903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AA0DCEAD-33F3-480F-AC78-CCD09852647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299E1B1-D426-4F24-97A8-5EEDDDBB78F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E9198B2-D527-4B02-8425-1A4E6B3846A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7EA11A96-C3BC-4253-9401-C261F5F5994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CE1F273-88EE-4AC7-8606-4DC83A5E496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0190AD2-41EB-43F6-9D8A-403764F2823C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3C29808-1049-40CC-BC4A-5E7BD4C9752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560967EC-9A1A-4582-BD46-45FC15886E0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CCE6C9D-83FB-4592-BB07-4F6A9ECEEF51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B640376-E155-46F5-B8D2-63BC4625174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6A7E253-0576-4294-B92E-DB907FA2881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FFD92AF-3451-48D2-ADC7-69D3326FB4D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D8A4B40B-A560-4F32-896E-40C2D0D3CE7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ED5683EB-6BB7-4C85-BAEC-C6E5B22B67D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67AF085-5949-492D-BD9F-B9C0444E905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19C6E683-365C-4B35-B977-6E17ED278F4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914652E1-BC44-4D0B-A9E5-FA7D5E030E1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0D7E2736-972F-4DEC-B8E9-136470F3DD6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F3228C8B-7C4B-4713-ABC6-D7AB996C6EE3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E71E3492-913F-414D-9C6B-D1659A2B138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1621FBAF-AC48-4E47-8503-B4BB5AA34CA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574C9760-7C8A-4CAF-A49B-C8FF99350DE4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FD0B5AA3-2ED9-495E-8BB4-42F94E489EAE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C9B593C8-D9A2-4256-9B0F-ED76D8FB37E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237F60E0-C0D4-43CF-BD6C-B6EB1F44C0B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F9A0C605-EDBB-4AB6-AE08-9C760D1E7DB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1A66AC1-1162-4063-9404-95268B17EDC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F0ADB035-BB4C-472D-BEF1-FAE20CDD0D8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48017F8F-CDEF-4E8B-A254-72155627074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7D24E9D-04A5-402F-A86D-E8281E0E318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366ACE88-8E2E-4AE6-BB30-5A3FFE48B88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335066D-9D16-4FDB-B1E9-59904B5ED55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15F51FF7-F288-4FFB-A0F4-08D49E49EAF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31E8005-F66B-4604-B92A-AA014F85D0E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09D30086-6420-4EA2-8C9D-D0D30E4A370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DC25D9B-7CC2-4084-95D2-ED0923235D8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B849F94-F00C-4BB7-A0FD-7C5252CD131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E22C7785-E547-49A1-AA8C-E7B0143C42B9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0987B87-B954-41B9-ABE9-8B491885508B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4C24D6E-15BE-4664-88CD-3FA24CD0C7F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57A88B8-F9D9-4F32-A3D6-549C1BFE0F7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0E542C2B-EC52-45FE-904B-1FE2E17435B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E9E8666-CA56-4083-9E51-B04B8F5943E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08A80501-E187-4309-AE2C-D090CA71672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D70DE501-B24F-4895-A8CE-6A85B9A87FD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C5A10B0-314B-44D2-A07B-E1CB670805D6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B781E90-296C-4029-8DE4-83DF076BC671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A41284CB-C70A-43C3-81CA-30089DB96470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BF059A5F-B96B-486F-A5C0-3A84819670E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BBBB517F-2664-4DE3-B9CA-15F42DF5E9B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148C10C9-82E2-4BC7-B2AD-C744C37004D5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06390F53-888A-4FDE-9548-92169706F80A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52FB8D7-7819-4023-8745-89B674D32C5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FEEE4B4B-A088-41AB-829C-D1F89F3316F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477435E-8E44-4191-895C-FF2CDABB977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1D4E458D-1CC9-428F-ADBA-3E27C7312C7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122474E-2157-43B9-B661-A1CA6406F5F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2E4D9CC-6C08-4CBA-95C7-49B3611BD01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D6E7F21B-7A85-4CED-944D-D015AF622E98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E049174F-7BAB-4B39-B781-4F1C0568757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5ECED20-EA29-428E-A51B-69C71623069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E41866F0-E6A6-41D2-BCA3-BA78241AE78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9220D1A6-82AA-4D8C-BCE3-3607AE5F5F2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BB8735B-C90A-4263-B10C-FA2F95B5F9C7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B9BA730-B413-401A-8BEA-29AB58B3DBB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5E1E2BAB-62D8-4574-8F93-0ED4D1D1BF4A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CAA06620-EAF6-474D-8FFF-68BB3F018A3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86DA6BD8-5989-4C8E-B97D-DA2B66038E4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3DE3A84B-4EF6-4060-9E88-A7F724CFD86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4EBA209F-490E-454E-B04F-A2041E2938A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D966A125-C994-41A5-808A-0319A75C179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A2A1CED4-7A27-4FFB-B5B9-47887B3C41F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31A55078-4286-4EBE-A8C1-02958350F55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F7BEF344-905E-4991-B4D4-57B0C176B3F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65C65A95-0104-4417-A840-B735E51B424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F7587963-BC4F-412A-8D07-0BB299598BC1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F0CD7FA-618F-4291-921B-5E9F620517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F3FED2B0-3697-47C6-9DB7-88929CB7B2B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0D408A9-A8DB-468D-A264-B80B8173DC9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2C5C1EC-306F-481A-8715-ED1CA29B25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A7F663A3-DB07-437D-9782-0B74BDADEC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A56D8F8-EE8C-4E6E-AFA1-5A0CB16FAB33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37A2438-1F17-4E81-8DA1-ACB90332935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199E2C12-E806-42A5-B24D-58A08295B0E8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36EB3BB-9B40-4E67-9280-2F6ABBCC00C7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EA1A8B6B-2B8B-4560-8835-EA0101C4BCF2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228F74FC-C774-4EDB-8F2A-ACC12A2F84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508F3C1F-5CCA-4C9F-AF85-A33E3447EC4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4DDF24F2-C35B-43B2-B870-8252758DB91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B034215-E9D4-4C73-817B-52930710063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243C016E-92BC-49D9-A18A-6C1981880A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5B14A8F6-B3BF-4CE2-BE0F-400F07CC368A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9025BE6-B058-4BEC-8140-BBD54D8C5840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2DD3C34-F758-4854-BAB5-302F76533CC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9F0D477B-B985-48D9-8F20-9F419D151F9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3F687FC-7D33-4D1B-ACC4-95017FA70D1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A076A7CC-A4E7-4E69-B25B-B6FE4E69A70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8A9C966-89FD-464D-8D65-C5CDD26DA6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6543FE71-7366-4DF9-AE87-D19B923733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4616D80-70F5-40E3-9CC8-E9BB6B35E05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5119D708-A646-486F-9944-338F505DE81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05C5325C-066F-4213-A442-05BD731258A2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54D96A8D-7AD0-4E1D-8362-522040BECE3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9C8CF4CD-2E8D-451A-AE2A-D9F87D62CF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837D2A6-D48A-4BBF-A8B2-4D01223116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6AB1C98-860C-4D36-B2D2-1CA6384254E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FE682A5E-B518-45B1-B4A5-DFE65B479E48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1C4F815-85F9-4CDA-BBAA-98B73909E18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1BD53B50-47FC-4170-922C-DE79D78F089B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58F6C375-CB66-435D-B7C8-8191EB5CC97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4EA19021-B824-4711-B08A-980F1A93BE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34A52C5D-2218-4C0A-8E2C-91D7CBF9F65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E14BF589-65AF-4319-9BB4-02E316B7C4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41368E8-E844-4C6A-925B-7A7EB03549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5190F816-54A7-4149-9009-EF43DCF288C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AC23178-4F9E-4ABB-8A37-4B1CC7AB19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6D9618C8-2F9E-43A7-91D4-37BC0BFAD5F9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783BAD3-B468-44AB-823C-49B37E0768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BDC6B93A-F045-41E7-AFC1-7ED44784F91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4DB971B3-617B-4577-B935-1B8D3AE9AF6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8957B75-8FDD-4F8C-B732-8AE27471DC5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F69F41FC-41CD-4E49-8D93-F2CAB60B5C2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65FD32BC-1A36-4C43-96BD-626AE307881A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BC006E5-D234-44E4-991C-3606F6292214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F273DC6-98B7-4AC9-A750-C47B0AAEBEA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D39AE8D6-8746-463E-A7DB-B8A565EF4984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E6C872EF-CB11-4198-AB5A-E806148CC0B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8E7373F5-191F-4EA2-80BC-41B597D42EF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02B29477-755A-4624-9020-8FBFBB3B0D5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222637C5-0B50-42DB-9B20-CB7F614E94C6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AD964329-B5D8-461C-9000-B85731476EB1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4F50C8DA-C4A6-40B2-8914-0A47F4ED3681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11EA4B9A-749E-44FA-A01E-98D26A13A21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70B7F0A7-20B3-405D-A038-8F60458D662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B2EBA430-C6C2-4CA0-B5F3-FD6EF0A87A3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85FBC58B-D63A-4660-A0AB-E599C064337A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034C90F0-8003-4EFC-99F7-C5B8C72689C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ED10CF0-48D1-4F6B-A49B-9470422F17E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BA7489C8-75D6-4549-AB2C-ECCE5282222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A98D4E48-CABE-47CD-83B1-2792D918C11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7BCCAE8-C0D7-48B1-9AC0-981FD9B51EB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A75CF56-A91E-46C1-9AC8-48E1FCA87D1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04C3CF6-9070-4F3D-9154-EE8976E0B7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2222ED1-3914-410F-AE15-4AA90E1370B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970B09E3-E5AF-4116-A42A-3BF3847918C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95454BC3-9FCF-4EE3-A4BF-67261BA9F15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6974EA5-F1E3-4612-AAFC-A34309B93EB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EF6D12A-9DEE-4C84-8908-C1016339E38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F4044AC9-C75B-4058-99D1-97FEEDC7714F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EE8F93A-A313-4156-B891-7BE53F5E59F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E67BDA89-597C-4AC9-B528-B26A51C6B22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674A0C83-7750-433E-AA0E-F93CF4D153F8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239F573-9D29-4109-98DB-3E1E7C5A804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29C619B-1FE4-442C-B932-4593046C2D3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C50406C3-9143-4545-A24F-E5A790545ED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4F88EF69-B8FD-4DE2-A3A4-ED6B2EF10E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65282558-B472-4F26-AB13-BE78F567B6B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D3ABFD26-E42D-4985-9D72-69567743CC8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F13732F-D9C7-4AD8-976E-4A32637586A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5FAC75AA-8254-4125-91F8-7C056A53EC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185CDE24-1A60-4F10-8210-E421D6109DE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763B7764-B3A8-433D-971D-A3F9C78A881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B36014A2-F6B4-43FD-8F86-A64B56B7FD0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974ECD4-651B-44D7-AA7D-29D33DAC4FB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5078CE7A-0295-4180-9A36-46BAB5D019C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1DF7865-8C28-47F3-AEC4-36043310F70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5313285F-4A90-462D-BA54-888B84EB56C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76B3D29B-1D2F-4272-819A-157128D9AC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96AB987-8BAB-4AE4-ABB2-AA660CEF189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825E82D-649F-4170-91CB-BFC06057083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6A357E1B-574E-41F0-A03C-A3C9DABB0DF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24E8106-AFCF-4C35-A5AC-1AF2150DA29F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FAD68733-8DED-4461-AD9F-3E74BD802D2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FCC8A258-05E8-4319-8098-BCE7FDE1266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0EE51F2-C371-440C-A809-E6355AE5382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EC673294-7713-4237-9BEC-CA04296DDC0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499825CB-2063-4FCC-A1EB-311CED9A911C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021C91E2-3A3C-4720-B645-2283F3D6C84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31FB39AA-EE72-40E1-8D40-AB013996BD3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5AB87A2F-52D7-42D4-B69A-5DF3C507721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ED6852D3-C5A1-4CBE-8C96-1C42D9BEFA8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812AE84B-5FA8-424C-A82C-217E368C458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8425E0D-7415-46FE-B099-C0B562DD3C2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F05864B8-1DA2-49CF-8A05-27A75A84760E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22DC7D3-2D5C-4AAA-B545-72B9D3980B3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0A0013E-CDA3-435F-AC45-D3B61AC06FD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30C82B31-F5FB-40D9-98B8-C12B984C30C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3E9C1DE0-8639-4D7B-B454-003F6B9D72F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22612D85-4BC8-4E91-8A43-0409ED1931E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AD633BF9-8D79-477D-A282-6E4B9CA3180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66DC98B-8FB3-4AEF-BF1B-F872FDE50CB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69FB11C-FF9E-45EC-BFC2-A247E44C06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10C75735-C9B8-4E2D-85AB-5675C89CFCC9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04D72662-7B4F-4F1E-B01D-0B89B3CB99D2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7E1215FD-7ADD-42A1-BFBB-54B2A68B7CC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5B769450-1119-4E91-85A6-CAA403AECBA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778AA20-E684-4CA1-AC40-6CB79489C5E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CF7FD29C-039C-42EE-8327-2DBA41C6AF7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ABB97B99-A4E7-4B76-AE84-7BFF9FE0883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05CD5CD-A9BF-4763-A530-5C77626E201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E10B94CA-0260-4233-A14D-D7C345DEE45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9F6FAF30-92DE-4565-8A29-3B1503FBAB8C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F404D54-66E0-4BFD-A5D9-A1A4885DCFB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020E7347-0154-4397-9C4B-62B265621AE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36273F45-40F3-49C1-BD9F-F846C266D2E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CE7D2437-3AC5-4AE3-8BAF-B10F94238F6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F9196EB5-ACE0-4870-A908-EA42A6610FF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F8B23F0-2F0E-4F13-9E5B-0A16F772611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8EB877E3-E8FE-4704-B4FC-4AC69116B099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835A35E-DCA8-4D2B-B9D5-A787B57C85F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785835AB-B747-436F-B58E-7AB7DD0CAA8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A6B167AC-5270-4C5D-9BB3-E6566D4CE14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E582EDD7-5B9B-4DE6-A986-B4589ADD4EB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C700286-1245-41DC-B50B-539ADA9AFC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39CAB36D-5508-4EF2-AEC5-FCA53BBF53A9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3253112-642D-4AFF-8D15-F51159B5233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BF161683-7AC2-415D-935F-4FC9A15C2DD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0E2E4A1-0F1B-43C9-98E7-52AF18E91E0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75221B3-D162-4C0B-AC3F-775BE4EF162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B0C3179C-FF6C-4032-A70D-9F01966FE9E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4438935D-5AAF-443E-B0BA-7A5FA1A995B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A47E2633-773F-4ADA-9DDF-9A19E7B089D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D6DF186-6818-469A-9EFF-67F85A1BC17F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1842300-4838-4DE0-9142-731E7C38D06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E643FF7-85E0-4E90-A471-32427E29005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D14E12F0-C19B-481B-B271-954161558B6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822E5D9-5926-4BBF-A3E3-66CE2EDAE8D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B53248D-F797-42EF-BAA2-7966876C16F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9B19527-D631-4E58-9E23-0E47EDB40D8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488AE73-4137-4689-9E15-EB20F2B96482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F9AC3FF9-9194-4CC3-A847-AF1929B15259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9048D726-E1F8-4854-9B8C-B778589A499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4F6D314-87E2-4380-A23F-287D99D8B7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EC1D5B82-AB12-4BD4-9204-7609AD72CC3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225C995B-9976-4468-AB97-E775E7075A76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557EE0B-20EF-4EAE-A5C6-13383CABE89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76FF0AC-C502-4D3E-8FFC-9443A71497E1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5B28BC21-E0EE-48DB-976A-E1451A58ABF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FBA0B6E6-31D3-41B9-9384-945F0BEAAD08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46BFDD8-BAA8-49C5-BA8C-7A8D04ACCCC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F5A0BB2A-2C48-47C1-B838-ACFF857373C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95CAB77B-4718-42FB-81AB-92E161F3C2B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46C254C2-DAF4-458A-9244-F05DC0E174C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414BAAE-4E40-4404-BD40-508611054DE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2B3EFF34-729A-4FC4-AA72-FF98FD25729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C00132E0-F423-4C2A-8569-53547F7ABE5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5DBE7B77-C7F9-4F47-BD04-68DA5281EC0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38A229E-3091-465D-85E8-35BEBB86E3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0EBAE883-0824-40AF-B0F7-9EBD8BD20C1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707139E-0FF4-450D-BB5D-3C2C2350D2B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8A94688A-F18B-4971-B17E-CD407101DD4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C9C3A68E-9488-4655-BADB-82F55FA602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9E026878-B4FC-4B68-A5A2-A601E8A92B0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6293C61-A950-4AF5-8A00-76E549A9DCA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CBFDC2A-2EC1-4433-B108-67E35200F64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E27C835B-0F35-44BB-BF72-19F1901FD8A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B238D961-B115-4329-AE2D-E17D3AD95DCA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952EF56D-F8B9-4515-A345-1288AD1E35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5B45C213-8771-4310-AE2E-2A29FCA1F029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BAC1568-9408-43F4-9D27-91D9F2EAAB4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B8F802DF-B424-4E9B-B229-DA62F1CAB70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D21FE918-C435-4296-A227-27ECE0C22C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2D4D88D1-FA45-45B6-A3A3-3B0C7F646AD1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BA051B93-5AFF-4A14-BF61-2C1EEEB21DF2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565A5D5A-4D22-4551-82BB-C9D64FF899F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8C8BDC0-4729-4D80-B46E-2DE91CC6B3A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5D0A59FB-DDD7-49C0-AC22-1BEAE9DDEE2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939A71E-F78A-4501-876B-374E7F2B15A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92C2063-997A-4AC7-9D81-B413496D3F6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E3BE67E-2B8A-432B-B01E-4510737B8A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6B75FF6C-CA57-4AB5-8E2B-965A282CF49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AC9C730-77C3-40A3-8675-91B791C862F7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7BE8DD08-0224-45EF-8D6F-D8B84A1B259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B95DDCA-979E-43F7-B650-1B5ED9F2A1B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8814E1D0-EFFD-44C2-AF58-6339016C572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78A3BA92-7C2D-4D3D-B873-2A46DC94B7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47008992-CEFC-463D-AC96-2356B390B9C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1C71940-99AD-4D18-AE3D-0F08EE025921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A951274-E8A8-42AA-BF6F-DF383BE77333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FD32123F-3E9B-468B-9D4F-D909C6B5ED9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389BC57-07B3-4CC6-9626-7C2C8EFD13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34030088-8A04-44F1-9936-326C931F60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6597683C-5C45-4C17-8735-86F6E72F627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6FE31447-AA13-48D8-850A-223EC23978A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5D65191D-8731-4A16-BB82-E9AEEC8FC4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776512B-ADE6-4381-9554-8BB83FBC71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CE4FBDB-E2DC-4436-BA6C-571326C8D72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BD164FBD-1A01-4B46-A52A-7E542D07164E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C42D308-16CE-4720-A6D3-9BE74878D9C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BF4DD2AB-EFE0-422F-9962-650C38F48A2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D6CABFD-BB79-4D3B-847F-3AEBBF100E3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0A0DB4F4-94AD-41D1-BAFE-FEED55EDA28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98390B70-E682-4358-A774-3EF40AAE07C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53BCE6A6-EE14-4F14-88CC-C35AC43A5A53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8768681-C6E6-4D5F-956A-7C8E2B0ECF7E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54285B2-B6A6-41C1-A785-9C7BC59D05A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DBCD819-1E12-40DD-A903-A0ABF2CC6BD2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378DDE72-FCA6-410B-9382-52D903E56C7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1246D2B-26F0-446C-89F7-E020001F8D0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1B3494BB-494B-4C06-8F83-F8717C96B5A5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534F792-5C76-4E58-A480-64C34C1C3EA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19E172A-F409-4C0D-9030-4557EF07B3B4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9403472-2861-46FA-BD85-CC529FBF111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5F85DC4B-ECE6-435F-8DF7-413D26D2BDC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9B367407-53A3-4D09-BE03-A84A1C9A51D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6AB2D87D-14DB-48E4-98EC-16F7CEFD8A1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67658458-9116-4DF2-BE3F-3F27CD516B2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E0C1E7A-A354-4C52-9544-07054000F83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75E604C-787C-4B6D-BC3C-9825A640F3D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38A7592C-C714-4F89-8AC8-A6B40F4BD59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70FEDFAD-0AFC-4185-A738-FB82310FA4C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E70FA300-2C27-41FC-8C9D-B71C2EF41EC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C4337584-585A-4552-B097-A9A36CFFD41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B87AE971-92C0-452A-A94F-6D219869CBB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7DEBEF91-51BF-4518-B923-25251489763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051AC2AE-1B28-4EC5-A32F-4A817B22758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16FE97A1-18D6-415F-8F6D-8636EC6C733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CC27CD51-4D73-4481-8D5B-25DB4D22DE9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56185B1B-5ED9-4988-A563-B8C4027F822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B7DFF1F-4F72-4B26-AF37-AAF54DA299C7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01C34D0-DDDD-4F22-B461-421A009A375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34F72627-6CAD-4DA9-98DD-8C512EE307E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C642841D-103C-4519-9390-01899611DE1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0AF97E9-3CC8-45B0-8521-AAFE00E34E2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B934254-4426-4E32-BC40-8C3F2A60386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5D9CC2C1-AB57-4387-A0E2-7D61102B298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DB06C42A-E9EB-42E1-A3E5-BCA8D6977E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4C48F56E-49EB-40C4-819F-17FB84C6D5A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2668630-1601-4400-94FB-09B4639B484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E055F767-0489-4326-80C2-05EC4CA396A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4DA5D53-2532-4E86-B771-947C9441EA6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3A15EAE-8AE2-45E5-9B10-29321616399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4F32A12A-6017-4E8A-8C1B-9EFADFB0E56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4E8B255-B36F-497F-9030-16A71B3143A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071B9294-4AF8-415A-B1D0-6FF87C85A00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61547187-4E5A-46D4-9FD5-9AB44BB2F7C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2C214FB-7198-4A15-82B9-932E56F6834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236613D5-B177-40F9-9AF4-F9DA2B9FF46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262A76BB-1F14-44E1-AA40-EA8B4CDA46A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C7F16896-09F0-4FD0-815F-2363A0D9B79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98570D8-1B0E-41EA-9A87-1B237FE6DB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38E3DE77-1986-4B10-8787-C1299439F5E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C4101BFC-127A-4C5C-B04F-054C49C48D3C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2AFAA77F-BB3A-438E-88AE-D57AF4600BD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3683BDF-037E-462D-9C4F-B597391203B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0A7E3C0-C98A-4C68-961A-E4F89E27830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DADAF99A-BF79-4D18-9C9B-00ACAFE562CD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D7F31E6-FD33-4E11-87E8-FD4ADCA8EE44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40D460B-E91A-4DB6-B942-FB97D0CE80D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2E029AA0-F0A7-4339-93B4-DA1AEDF5EF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19C98324-84AE-457F-B35B-80D1BAB3BA0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B13144C5-789F-4BB0-A394-33043862C66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9654246-03CF-4DE0-8DB4-C8A53C67B54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C108E0E0-1C33-44C3-B103-DD206BAC8BD7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AB0F9E3E-6FD3-4ADF-B167-C1352484951A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F567D1D0-EF14-4AB0-9FCA-5CF5E340664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7DEAA415-0146-415F-804F-479470CA49C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32F9E6BC-29A3-419C-8EC5-F2629E471FA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E76AD8C-179D-4E61-893F-28744ECCE03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96E9E8A-CE14-43E3-9A2D-F875C0B3F6C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C99E958-36C1-4D84-9831-2D344CECD21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D185455-4CAF-4E82-9B9B-64988B16F0C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D34756BF-A8A7-4D8D-B0E8-E5E85A00F7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A54291C2-BF66-4A40-BE8A-5C964E206A33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A609C3DA-634E-48F7-AC8A-673381A6EDE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EF9417E0-AB7C-4AFC-B0D0-4837C3C754C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9730FCEF-F82C-437C-9806-7A7D1EE837A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169E8202-9BC1-42BB-82D0-82A1458966C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49028D2-FC2F-4D35-BCAF-FE8ED5F2B4D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90664AB-F542-45F6-9828-398A51922DC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F407171-913A-46B5-B123-830F59223C8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A5048B0-BF35-44E6-AF09-5E71841BED3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B70C8AB4-8891-4792-84AE-3D0C2EAF4769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D2F19E3E-1892-430D-9B9D-912753CE382B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78009A0-0BAB-4848-BCA0-1EAABE5441E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859A3BC3-FE87-4C3B-A9D6-2BCC7114C6B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6552F4F-0B3D-4331-AFE8-B75CC9AF583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A8C6B29A-C839-457B-9F5E-6606615FC82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5A8BE25-0F4C-4F01-8E5F-9015751EF34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FCB4FD4-BBF3-4412-AB04-94BE08D1B571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622821D-019A-440E-8216-9FA64101BF12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F038089D-C71D-470D-902A-7B92BF090B7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270B774B-2CBF-40C2-97A2-9E5AD47B386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E45DCCA-D1A5-4BBF-BBDE-DFCD93F301E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EF02A2FB-39E0-448E-B84C-BF108C5FB1B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7817915-7722-4F20-892F-FBF93EA19C8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8396A71-0B9E-4A9E-8D36-E502140A055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D4B52BAD-F496-4059-B229-6279A08B2B3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53B8A82-BF1B-499F-A0B8-AF224608ADC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61BA90BF-9DE3-4F74-A319-782EDEDADF2C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671AFED9-4084-40CA-B8EB-E400624E7A8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0F0E9C71-08B0-4003-BBC2-F1C9E33B481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3C6E120-C3AF-4C5C-A9A5-1DADCA78FFD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65603132-20DD-4FD9-9F34-961922AF75D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E3F2EFE6-C392-4461-A1D7-8DB2A27D74E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A566647D-DBE0-443D-96C8-8BCAFED3454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624AC868-5104-4654-90EC-32F2CE0E069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E22F8732-97DA-4EEB-978B-A60D5C43F2A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15EE9E5-2042-44BB-8F6F-0D66B6C4EFD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F5E4510-F290-4319-B6EC-3971D1CC00C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89AF2BD-4D57-4365-8D9B-63E68B6AB9A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1598D174-77B5-4803-BDB5-6A8078E40CBD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7CBDEAA6-D283-49BC-85AE-FBA655BC74D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5F683B45-979A-415D-BC7E-1A317366162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3411CD9-798A-4CAD-A683-995EADB5A7F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543F3F3E-D290-4B8B-BF03-38CBE1BE380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F99C73C1-6DAE-495E-898F-F51225F5FDD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06C15E7-6679-4361-8C9D-C721C5C96A0A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DC7B3E9C-50C5-4D45-80A1-77043ADD3D9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F0D18024-3A71-4488-92DD-5C722EC9123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817554A-35E6-432F-BA9E-0AD9309B9CB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83421D06-4328-4297-9927-846D85C38CB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F34CFE2-D288-44AC-AE9C-EB45D0887B4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4A4D0BE4-7633-4D95-9D6E-09C61BDD6AD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AE54FAE3-6266-47E5-9292-3E78B192EC0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AE08749-8898-4857-B2FD-B2129B5394D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0275D7B1-DE2D-4954-AEB0-BBF472BA176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8A345104-17A9-42C8-8953-0BC0FC2820D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4FF8D5FD-842D-4120-93B6-D65FF5A6C3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D0436615-BA84-4DB7-BED7-8E226A50BAC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291E938-012B-4AC7-9624-A4C61A459DC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832F9CEA-70D5-4DAB-994C-FED110BE5D4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FD69E8E-0329-4853-AA33-A2E1EFBEBE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B083CA8-B1CF-4171-996E-CA3A03C8C73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767028ED-784D-4E31-81C2-05880EF2B223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F0C604A-44DB-4CC7-BDCA-9E105F9CBFF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ACFED18-E0E9-492F-A4E8-A11F3C54D16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D105541-39DF-4448-8A62-DD46B5E72940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32857D8A-39EF-4710-830D-E04FDD708CA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8251F342-D758-4941-90E2-A4ED0DEC2A1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7849879C-A05B-4DE1-9277-06E8CF22950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EDC8671-DFDA-49E0-AD61-2FD2343E34E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4ED9181D-6EBE-4BD8-8004-2163E5B0E2E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D32409BB-2862-4D66-9915-CDEF9470AC3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26FC12E-754E-4362-AA0A-B43D8D2A6E6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3D8ECE2-43CE-46EF-B3FA-16AC89875B5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71FA5AF9-78AC-4ACD-90CA-AC72687B185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8266118C-C0CC-4ED8-87D0-33636ADE122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E6C95C7-C822-4554-999F-CD4DD108DE6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E680FD8-C40D-40F4-B37D-16133D38416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7D28FC82-F3CD-4192-821D-B1E027C680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0DC036B-64B2-4ECA-883A-E9B80EB5AFB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F1AE1917-D7BC-4303-9676-293A32F56B95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EA576A0-2899-4171-B4E4-2F82966FF18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E91C52D4-5EF9-4F8A-B56B-60631214728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49340333-442F-43DD-ABE8-8A1C2860F99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394645B9-DB7F-4D64-B740-56284EC70C3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B986007-02FA-45CA-B032-BC96022964A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33F54C8-9858-4153-A81C-2C01464211FD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85B8E316-A536-49B1-8E88-D8D860755F9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49A9A5A7-0B8F-48C0-BD96-9BD9FE4B5D4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4B0085E-6A86-4FFF-B1E5-DC4365C125F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3D67AF04-DFE6-436F-84DE-A40C9AC36C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BEBB6F7-9A23-4D1D-A302-6E74C9F0386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AD6BCC0-465C-4720-9E1B-AEDDCA27771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F933B26-87DB-4A56-A4C7-F76E8CF042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351BE38A-94F3-419F-9322-A7E2717CAD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C545542E-CA3C-42F5-9F99-C59EE64CE27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2058D42-10F9-4EBD-BBDC-F8CDBEB0C38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6776243-E802-43E9-9300-DCA1D9B4CF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97605EC1-290C-4C99-971D-346A8CA5AF7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6DBEA74F-251E-4905-8E93-75E50D0F5EB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358FBE23-1FCE-49A6-B323-F007C992D80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2AC6C3E4-787A-4ED3-833A-18A58406C10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AF43828-FCB5-41E3-AB50-D29FFBDE87FE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7E43129-3F4B-4077-BB7B-33389A602492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97594EFD-213B-427B-B8C3-D9BFD14F9D2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0B76C00C-DB3E-4FC3-994E-00AC59ABF24C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1CB30139-85D7-42AB-A4FD-CECB489FA53F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71E29FA8-E6A8-477D-8ED0-63FEFB8D4B0B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97FE4AF-ABDC-4D91-8C47-98054964DB40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D02AF68F-375D-43B6-9C24-2B6A326DE53B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743DE9C-EE77-4BA2-96D8-960D4B00DA3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FB1F94A0-A74D-488A-8B38-0DF359FB5B69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8166D0B-DAB9-438B-A1AA-6DEA0CCAFF6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3029CD35-22CA-46C5-99D9-268267F3E84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0BF3CC0-19F0-4C52-9E1C-B78D97F47B9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A89686B-D2D9-48A2-B90E-5669D8A69715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13300A9-63D2-4BB3-8446-3E4524E2893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D7D5EB3-7BBE-47BC-87C8-795D4DC2065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84B9CAB1-6262-455C-88E7-9E6CF94465C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6CCFB101-2A50-4B82-A79F-A66621D36B3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E18C0D5A-0169-47FE-A3E4-682E35A76AA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34D387C-93CE-4893-81B9-32C75EC746D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279DFAF-1067-44AD-87E6-5DB3552E0D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F5B9BD82-888A-4A05-A639-BE15C9F0264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A6D2041E-672B-4FFB-9DEF-9B6154CBD07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AB2EB72-EA9A-40FE-836A-A446A717219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A2E4CC89-A7A6-4F0E-87AF-38CB1F4BFFF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4156BCBC-7A87-4ABB-B553-FA92CAB5728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37D34D6F-66B7-47D2-9778-7C4847C4F401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A28B7352-47FD-4485-97D9-235181C5978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CCE4CC1D-3CA3-42CF-BAAD-790DF5E25D7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A30EAAF-8600-42A7-9ADB-F0B71F918A9B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8A08C42-3042-49FD-B53E-430C57B9DCA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213AF5A-D821-4E0F-892E-51FA7D53D24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3E06007-B3F5-42BF-8708-436F9DB8157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A55136C-9BF4-4485-A71F-C294DD8A0A7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8CC34DB-9DCC-413C-A2F4-7E442830863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EFD5E31-B35B-4971-9112-5A0C4E44F5E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E065E75-4170-430B-B05E-E74BFA65DF7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87915B2-8819-407E-99FC-79B3450438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C2ADAB63-7113-4698-89A3-B7DB3E69653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C65C7DF-7492-44CF-B889-DF6EA15F713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B75C726-B2DA-4C61-9729-9439332120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53EDF076-BF36-4EC7-B5AA-CE4A8F40913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F17C4EC-07C1-41CE-A1FF-3EFA245979E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38F51678-C5EF-48DA-BB9D-A6FE1EFCD3D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30857D6F-8E06-4C15-8249-72FEFD4A832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BCCD848D-64EC-4F56-882A-54D2D92FD7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24F16202-A527-44B5-A35A-9CC7C51B821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0A495C2-2BA7-4E4D-80DB-057327C3407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F9EB5F8-6889-4F69-BF2F-C289AEB94D7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4BA340C7-B60E-4A8E-97DF-9D771EA8C86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5843AFA-B7E3-4397-AB68-240CFB6AABC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DEC78DBA-2ACB-49D4-87D7-6CAC5230D5B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B2393AF-DA53-4F83-9A3E-8F40F1A85FA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69529BC-8726-4D2E-8617-A2B2CD63BE3D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AE9F9F8-3CA0-47D2-8F72-B5583A611AC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1541ABE-9600-4FD5-8C66-7DC9E57E5AC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6FA94D9-0CFC-46BC-B03E-7D63707C84F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4AA740E0-0678-4F79-99CF-D33B7CFB52C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D03A4C4A-83E7-46DE-9640-FF15CD4B8F0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362C985-05F6-469E-A038-7B5C7C91E1A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8414D607-7F54-48AD-852F-5071106B3812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2C2393B0-72D7-44FE-884B-1F27D3A7B3C5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364E721-0A10-4F15-96C4-E38813AED2A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2F265277-7BAC-42EE-8BA5-D3CD50ACD55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165536F4-6A45-4401-89BA-540042EBFE1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4B10AD4-C798-48A3-9354-35EF815F534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D340F88E-5B66-4F0B-811A-B85FE698E88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080B4513-ED04-4948-BB3E-FD3CBE9830C9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49472C2-D3EF-42E5-A580-7473A827389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E796E64A-51A8-438F-A3E7-604776781A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8B05B4D8-ADCE-439D-873F-DB219311254C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B0D76B2-F95A-4B36-8A6B-5B5E9D642B01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A048F3F9-81A8-45E6-85BF-EF478D9460B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0905818-8417-49EB-8F62-0210231D006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7E07AB3E-EC7A-4B88-BE23-EBB26992B00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E8B7E2DC-2ECB-44EA-BCB0-A17DC710A53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823D378-4681-42B7-BCA3-F860F2BB11C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8719DED-5393-4385-84C1-C2ADDDAD8F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E81A5C86-A1D6-45B7-AF01-E67A1A54E95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E3876D60-A115-4EE1-B4A4-C16971E87F7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FA3A336-BA39-4EB8-8264-FFE8D3BEBB1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F51703F9-D588-4F8C-8EDA-A52D46A73E8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B1EED99D-7421-4219-BC91-5357604A13D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58DFB53-950E-413A-9AE1-AA3BBDCDA21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0D4D3E66-2BAF-486B-8F70-9826E44D947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22EE0114-5628-4E44-B7F0-75EE919B2DC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DA78C2C-D0EF-485C-8855-9A463DC0228F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F342DAD-BAEE-473A-AC83-8D0EE0FC75C1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B7909C11-BADF-4854-BFC8-E297D3902F2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B277BA6E-49D7-4FB5-A2E4-A0413633F0F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9A5793D-0E84-440A-B183-9D1462419FA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411D8A55-84CE-4E92-B8AE-8A086D42F36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353F18E-7E93-4311-BDDF-F95E7CD6DB92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AEB2B5D-A16B-4D7B-8447-DB5528F512F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4B687B2D-49A9-421F-A371-57C43A2CA63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9262B00-9B6B-40F1-A7B7-D18E825766CC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3556F36-EADF-452A-A9CB-EEFA82FAAF4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1B017802-6B65-4257-A058-BE613A6B15D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18D8871-A4EC-4579-9D6C-C722BE5DF03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CFD341B-F986-4990-A9E8-C9CE9EBA630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D27AC7A7-CDEF-430A-BD09-50BB6D8FD11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86E1CF1-7B3A-411E-924A-B817B14E8DD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1F797364-779D-468E-898E-C419DA285DF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E3105E7-CB1C-4FCB-B747-230D73ECF19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7E5BEDE-0B4D-4F5C-8BA7-8A407C056AE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84FE0EBE-97AF-407F-9A5D-C59FD5522E4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FFE1316-5F4B-4BEE-B993-BDA87FAA53B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A7DC0FE-9B42-4F2A-B5EE-D71B4C083726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49B0286B-B08C-427D-8065-3BFACE4A6CB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121D8CB-CDAE-4EF7-A777-A9FD649CA20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3C734E6-DE5A-4D29-9D6C-71F4358BBC5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14F6F6BB-0BEE-41D6-8BD8-8F2849EC0BB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2419E00-EEF0-45E2-B278-B9A089D4992F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F52F75D5-20C7-480A-93D3-A7E9EBA29B4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AB600E37-052A-4C21-A1A8-9364B9555A15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14AF44E-320A-4E79-8850-886805E5AF9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CDF2DC20-3717-4BB8-A965-85C4056501F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F5486983-50B7-43CC-9E8B-B1A5271CFF8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41CC9A6C-79B4-4048-AED6-B4A702063E5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E0E8AF53-98CB-4693-B11C-BAF216BA0CD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CC511138-D1B0-4F14-B3E5-E7ED2E64BFE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E730D874-338E-4A56-A4AE-F54A746675F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1AB4EAF-323B-424F-9D4E-3384653306C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FC261982-FC75-4697-BC6B-4585A64AE2F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662CB5B-1BDC-43F0-A415-8010BD9A4BFF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DEAC0F9A-E8C3-4855-8785-F0D258D86E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8C896588-7C30-4ADC-B857-31862456FE6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8D37199-C9D9-4581-9940-EFFB4EC99DB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79D8BCF6-501D-45CD-A669-56B83B88452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4A6E37A-8BF6-4F8C-85A8-1909D566CC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2A338152-A38C-4AE9-95B9-E7228C8CA8CE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184DB745-031E-461F-9F40-75A2C18350E3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C29813C-04CB-4408-8965-2E4182DEC859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39BB44C6-8302-4508-AF82-EA29F9EF0E09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D2C5C88-8BB6-407B-BC20-26F4E3B0A5D1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197F88FB-EF39-4015-B3E3-0015D3B24DF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B930914-3D4F-4A94-B0ED-EE5C5A6B55A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211B971-C7D5-45A0-9EB8-EBB6A60F2F4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CF2226C-9A7C-4BFA-A9EA-82D06268F6B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6E53F04B-5873-41DC-B545-D45314A28B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2A24974-99F1-4227-A40E-9FEF7A0002B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261BE5A3-0A5A-440C-94B8-2D27B0E79262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C293F88E-7DAB-425F-84A4-88BD31EA399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E06AAE1-F900-4349-B3DB-81EF95FD6B5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5CD537C0-1344-48F4-B83E-98A6B27A09D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C346EFA6-7C35-4483-9C32-1B79F50DC04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7E4BC09-1872-4918-9632-475A64B3729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89B1337-493B-4D46-9DA8-F04F11955C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CE77E642-4BC2-4969-9818-D17202D9FF7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9F47902-4C6B-4581-9E5C-C62E572C369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5205A6F4-7CCA-4635-B9CD-3366A7A20AE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8B226729-54C9-4733-AE73-D7F6E64B3E0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7240924-5965-4986-BBB7-4FEE0FAD6A9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5419673-6274-42AD-8ED9-F28C90861E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8100ACEA-198F-4AC2-8729-B7DCBF41953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E4CA02A-00DC-4CAE-BD3B-D808201A1FC1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59EC82E8-B63F-44F8-830D-15EEC8653DF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0084CA28-2E3C-4E02-9127-8408F7E7B1A4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DBA5C5F-AF41-414A-A672-998E46CEC7A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9BFC6B1-5C4D-47A7-AE43-28FF51F420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4F7457F-8E96-4CF3-802A-BD609039CB3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FBBEACF-7791-4903-BC7B-043280BEC0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A8E97D2C-B3D2-41DD-A665-D6D63F672C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2F225F2-A02F-4C27-995F-1039A019F8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803F15E-98F6-4105-8A84-6ACA863042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A6AAEED-E360-4E78-8052-45F523946BDB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CD4EDA1-B0E2-447B-8AA6-FDC3CB98610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1C9DCE6-B37E-4FC2-B795-E1A55E91610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5F6392E7-16B9-4A4E-ADEF-2873BE41435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E50B09C-2AFA-4C76-B0EA-E999CACC305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FDF6335-05F1-476A-B862-B3831FF0B2D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F10CAB8-0B4C-4BBE-8A41-58D4DDD1C21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9517E0E-33B6-40DF-9B29-D4373AE0BFB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510F8A2-08F8-4D0D-81FD-957C395F4870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68E3FFAF-366D-40DE-89C5-2C07190D5B5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8D651258-E2BD-41B7-92E7-74784F49897A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AEC584D-0D54-44AC-BFD7-EBBBB16BBA8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35FD4E6F-ADA4-4581-9D8E-202AE097614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53769959-FB0C-4F79-823E-3014C169E45C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4F386C8-D5D7-41F9-B2AB-8039AF3140F4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03AE6D6-77B4-4FA6-A412-54DC7E55BCE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D1D8EEF-C03D-4A49-BAFB-C5E38369D90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205B9B27-E4DE-4572-A437-B80C208CBD9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409D75BF-07C5-4C2E-9842-B2E1A58521C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C66AA5C7-9D90-4FD5-99BB-DE24378E71CD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4A3E5651-3057-4606-9A26-74B0EE6E0D6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D5819D2-71DC-4CF7-AF00-6C4F4616224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DBA04D08-0C48-446E-9D7E-8F64C7B5DDD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E0E74FD-1C16-4CD7-8E36-AD7E9298349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D4EE0B8-C2B2-4EB3-AF54-7C228D69E28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C184158-9ACD-470C-A791-3D5D9FA7FFD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335B2636-BD87-447C-A65E-7DB03FA1C32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8B850ECD-7910-4605-8BC8-E080AA235DE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F7E97A8C-A899-4AEF-8319-8FD5B830EF3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5B250F4-4028-4346-AC4D-5C04E4F8B03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E159843E-D14B-4954-8332-25DC546BD88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212C610B-1441-48B8-931D-FA362B4170E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E8CE74D3-FEC2-461F-94E7-B4B3151E8E4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87426ACF-248D-4D61-B9D2-0E927903DF0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AC00BAB9-4EA0-4088-AE35-E3541CD8EA2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6D04C440-A718-45DA-8A76-82D4B5FE823A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7483A8E-A8EE-4746-ABCC-7989B16D6FA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718A400-8355-424B-87DB-14EA5E38034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3FB4E3A-F45C-4D65-A06A-4ECDE6B4A27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9D3B69DC-2631-406D-B990-CB2FF3DE9B9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0449041-5FD1-497F-8E1C-3E48C7DA7E3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23CE5491-DECA-4D10-92F8-4A22E7232A9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289E34C-8254-48B3-A1C6-F391935FF85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D27FFEAF-52AB-484A-86BC-A3B8A964F0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E9B256AC-F5EE-41AD-9421-2D64199D25A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4A67DD59-A6A1-4E18-8E61-11031FA8611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350A745-F5A7-4435-AD37-8E33AE3391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2666C80-CAA5-4E73-9EAB-7D416DD0AEA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A2DFCCF3-1E19-411F-AD4B-0948CC688B9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F531E99D-5BCB-4DD9-928D-B679D77ADFF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6B710F8B-F16D-4430-AF67-CEE52AF999E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CD2B0789-7890-4079-90D8-EBE99CB7B8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31382B1-3F2F-41AF-AE5D-2BDA60F5547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401CCF12-8EFC-4871-AA10-F6B38D73C85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C4CE9965-8E3D-4A89-BDC9-A7EBB29A8C0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94552289-06BB-487D-8D54-DACBEF8793DD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940A5A0-4E54-4EAA-A488-9DBA527FE73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8EE0AEE4-BB4D-4ECF-AC90-044BD43EC8D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F59D37A9-C8C7-4D57-A8EA-3BC6D9D8E81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D5D640E6-CD20-40D7-B1CA-9B050000C857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A3DA1C5-00F3-4D01-B531-F3AF234F11E6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35C6EE7-36F8-480D-97B6-E6D982BB047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3C71DCA4-FBDF-46DD-9F20-41E052A5AB3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7F7C71BA-F3B1-4FDB-90AB-FAC86935159C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FB8936D9-315D-4B6E-A214-3B5F906A256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1B770469-6816-4E72-B923-FD4DD73E7FC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CEFDE62F-95A4-4FF2-9C26-9FB145A6C3DC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55E95A8-12CA-484C-BFA5-D6E0F55F56B5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9335C244-9F60-4EB6-99D9-7B41AC1C534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ADC2CBE1-1365-4E04-A03C-1D331AD4E4E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F206D59-0713-4EE3-832A-17282C2145B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58E9C4A-6307-4CBD-8D21-C6E07A75F02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A6C01C9D-4A49-4D8C-A59A-3331DBF426F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63A2BA4-ECC0-4D9D-A0EA-C9FDAE4ED3B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4C885830-9E62-4D41-BBB2-F4AC01A05BF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841ACD1-D65C-46BA-8151-52C393321D0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48B1DDAE-35EE-4A7A-856B-6F63C99D4278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06953E7C-1448-44A8-AC96-FC62B329398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78F1057-970E-4DA0-9ACB-FFD260AA649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2E38EF7-A8F9-494C-A5B4-492EA40780D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565AEBF-13EE-47B5-9953-1DEDBD5BA612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51FE884-4F2B-4CAA-97C7-6A8962FE745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3625C4F-D8A8-4D08-9124-260614FBB9C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E5B04E0-16F0-45C2-8C4E-069A6395E47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5A97DE15-5B28-415C-BF17-AF9CBD11DF5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A8878809-90FC-4B6C-B720-2F4CBB4A205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713AE857-42DF-495F-8716-C3E418B32C9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9882C9E-3B8B-4C25-97BD-965CCBA9D0B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B1A8D8FF-7346-4CA3-9540-694B8776FCC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E6E75E1-2375-4A9B-BC2E-942467CD8B9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C40A71A3-D673-4A0A-8BB4-39359D1313E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DD7FA399-0381-461E-825C-4B7A426FFC1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5DD3ACD1-4A38-47D7-AB29-EA0B662DAEA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566D0FE-52E6-42E1-9468-02C4294B59BA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4AE1C9C3-5C96-418B-8031-6C9E4C883B0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C7DE77BD-2F0D-464C-A7DE-DE61DB3251B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C9BC9CC-8DAA-4ABF-94C4-ED45A460248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474865B-7467-425B-ABF4-513FC5F8FC0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8691E903-C2B5-44EE-8A06-5ABDD3BFD07C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7991467C-88AC-4DCF-B4E1-8F85003837F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A24342E9-4B31-40D4-B925-BCC66C749C4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130FD45C-838D-4231-9A1B-FACAD69BC6D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2C25A04-2C08-4492-94B3-AE354A5E188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FD08B35D-1B5A-4209-BF74-08B1CE5B32E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B1883421-C58B-45F8-B75F-277CB14E65A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07F8DB84-0059-4C60-9C0E-A99B708292D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40EDE18-7F44-43A5-B05C-43F767A17872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DECCFCE-C20F-4E85-ABE8-B55FB321A8D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BD3F08CD-AA29-4D60-8AB5-F30BED4879D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026D3AFE-A248-44FA-BAFD-33F013B0079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DCE8683-8B38-441B-A27B-245B1379C76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57A4454-AD45-4FC3-A2C2-A819D4D5732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2AE2822-A657-4AAD-8C5E-55A37C39517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D624A550-6E81-4996-8C01-81E98BF9CBD5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6AF069FA-338E-44CA-9D21-A0A37D1860F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217DB98A-D462-4979-B100-5933829F184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CB31EE5E-D935-47E4-842D-74BEF21D547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4B5E2C88-D569-42BB-9970-E2BECABB048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342BE306-CF62-48C9-A7B8-B9235CA66813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2B171419-F34D-440E-A936-908E810A91B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9FFB5F18-0974-4B62-9EE6-C81D4455F0F4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5425762E-DC9F-4284-92B8-60465494CE3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91D4C01-2DD1-4054-A16C-8C039AC73E0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11C85D29-52CA-4B67-B93D-3D7E36A6DE0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CCA29F4E-FE1A-4EBC-AD5E-56830F928F7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FD99AED-FF28-4CBE-9F30-22C1CAB9DEA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AEBC949B-546E-4045-BD52-A27B15018CA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A128819F-2CBD-48AC-860C-C69C11204BD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BB0A3038-918A-4768-AA6D-8708D75C376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A1B2A46-676C-4A18-B170-7F264C269A3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B15E8B94-25B6-46EB-8F1E-CBD8EBB04928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BFE5963-E52B-49E8-A39A-B367E46A37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1F9C82D-C54E-459C-9D2B-CC23386678B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819859E5-FABA-44C8-B5BB-893E5D1F5FD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87DF4A2-A60B-47AC-9253-28E5A11DD97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F1476A1-9401-4383-8DB0-0857CA2AF6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A6ADD87-D0C4-410A-9749-0872072BAAF4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D65E3A7-9476-45E2-BD7D-DA86223D61F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AB9B05F-CD8A-4BE4-81EC-474F9BFDD35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873EC7A3-B902-4C1C-9322-B2260AC3ADD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38D6D90-405C-43C4-AB0B-BCF0103202F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9D2926A7-2793-416C-A7A9-0EE3B5245F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816443CB-A55F-48A8-BC44-69D3414E423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F0CDDE3B-32DB-4FE4-AA3E-D0C088C9CC7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BBE65D6-FDB4-498A-8991-9F98354C045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BBE69435-4BEE-4E6B-9DBB-88C7F988A0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0DA7D051-A460-4F3B-B38D-DCC71F576212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835E4342-3BB9-49FF-AC10-21C08CA16C0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0C3C3DDB-8959-4546-A397-990A9CEE76C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52C554BD-06E6-4FB6-AFB1-A036C7C1875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ED9601DB-06E3-4DF8-B4B7-EC587997E7A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06DE2C54-8996-4941-BFD1-83A74AB9145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3F5ACE30-31D0-476C-BF71-A278DEAE0B5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00171FD-D9F5-4962-9C5D-76C8B9327B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952DC3FE-3758-448D-9291-2203A6B9A79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19333D20-C7C7-4647-B4D1-B13B5D69BF4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81564FB5-9B05-4F33-BB43-01F42B122E70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A0A0DC2-5DCC-436B-83D6-E78799B7AAA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4B122079-8470-4375-8EF9-6A74E532BBB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D3176E2-A8DA-44D7-A222-7CF3BD233E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6137BE3E-B31E-403D-94F3-22D65A59F37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DEA47C90-30B9-447A-9E92-8E160AD6FD8D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D66D01B-EA45-4CC3-890F-50F3DA1D482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2D3A46A9-6DF9-4E76-ABFA-7662C8586124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130058A-DD20-4044-82CD-1836611025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0C455B9-CADB-487A-AC0C-2588C3B4B3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F1B49A6-9536-4365-AE05-BC8D5777675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27A38AF-0686-4F67-A3E8-954169ADC1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99BBB61-1477-4ECE-88D2-70FEEDB4514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7C5D510-E004-419B-8DB3-BA039C6C3C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6CFCCC4-01C8-4B97-AF9D-05EE27AB15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F3E456C9-A73E-483C-B450-7EF297A22BFB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3DA0FA4-565D-4744-8B8C-78C30E5D38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D65F4E38-802F-456F-9296-B9BC654FEAB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698A392-9023-4AD1-BFE2-68E34ADC83F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49BAE823-3BE1-4DE9-949B-D8CBA8325B9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F58D5A57-00E0-405F-8D04-33ECC2748DD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C93A4A0-83B1-4C4E-9390-B9918E461E9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0C4FED9-A52B-4B2C-B3C1-4EC3DF47100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3EF9E3F1-849B-4FB4-A3C8-4F96255C8B3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5B65540-7344-473C-8E2F-FCBB9ECD432E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EB0A1A1F-F979-4956-9015-F1AE536A0D06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BF2AD7F-A6C8-47BA-A15E-2476B39E9E12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DC606CA4-2119-4EBC-99A2-6EB2FB51418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711A612-CEB3-4A06-9E3B-863CB4B215F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0127A23-C395-4C8D-88FA-42B8D1507039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B4F8B053-8C12-42DC-966F-033D6174C28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C805978-88BE-416B-B391-82573544657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86A213D4-E332-4991-9F0E-C46998FE199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B0C24F2-7499-4C6E-9F7B-529927C2B1F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71F56DBB-B401-40FA-B89A-0F979DCCB9E8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3D3746E0-657F-41C5-8275-9304288DCD6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19ED0EB6-0BAF-4898-92D6-BA078D1EE2B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9AB1553-FEA9-4CCB-BBE0-205433A5B97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9ABD1C6-8C29-4ED8-A22F-FC6ACF1423B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820FEB08-F361-4127-8592-52C85E29591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991DE40A-14F8-44A1-92EB-6CD74C8DCF7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1AA19D91-4BB4-43BD-91C2-7A2AA81FDD9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C07A72BB-64CF-492E-A68B-FCAED68DC61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CA92F0E3-EBE4-46BE-9149-3A350235362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54680493-3255-4D96-958A-C8F7B4C62B7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9C476807-9696-4CD3-A061-F6C95BBDAA6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95DCBF15-37F3-4595-8A69-781578836ED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016ABBD5-4E40-4437-8C72-722967DE9166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B5C528E6-446C-4D08-A4C3-F8A6FF4F895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DC1083B-0371-4BAD-ADC3-2B19CFB993E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1DD1BE79-C944-4C14-8B28-034356A5A2DD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38B578D2-91EA-4C67-B705-DEAD2F61445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6A083D5-70DA-4DEA-8F8E-36672E682C1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7ACC3B28-18CB-452F-B9D2-1F612664ECA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BCBD0703-A42E-4705-82A7-9A593D85A7B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6B39BCFF-20A2-4664-A65B-18385739C2B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EFD74A5-030F-45A8-97F3-92D6837C5E9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569165F-35D2-4CC8-8F1E-8A9C79C5AFD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1A479412-CC49-4BA0-B45A-EF6F1AE5B3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3A33E9F8-BD3D-4B8C-B281-81B1D9C5C71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47E1AB4-3398-48BC-B630-B8D930FAF04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EEDDDBFA-FB24-428D-B6C7-44C5486F65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282BA83C-4E02-4B5E-8839-67966ECB532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F60B467-26E9-49A5-A50A-395333C1C52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F098D806-B12E-4E8A-9717-F0CFFBD9897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6D11CF97-734B-424B-B0C6-1892D9A9ECC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AFC29DE8-2270-4DDB-98BA-C467071D587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3B3BBD24-AEBB-4655-B846-89674D649555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FF39681-EBF7-457C-B8D6-320369C66A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7EC3540-E445-44A8-9C2C-ED793C40C06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7D79FB2A-E2D7-4375-8074-C15090B3F60A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BE9A3688-D42F-4FF9-9134-BCCFB886B3D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B66AEDB5-21D7-4C39-B4CD-B813937F2A0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D63A9B66-262E-44C9-8918-7EF44E9403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84486F91-E40C-457E-8805-7FEB2120AF22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677957C6-3446-4289-A50B-EDD6337C1675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2E40A638-23E9-47F1-94CA-0D4C9533E9F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99B421D-1BE6-407E-A85F-A6FEADA7829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027A109E-F454-4A78-B466-5057EAB7D41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691CF1E-B3AE-41C2-873E-1792AC834D9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CC68DD84-74B7-4462-B9BA-D6D2D4D9041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AFAB1D3-119C-4DB6-8123-610D0E1CCF80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056B2836-E765-4CBA-9D68-AD32E10CB24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0F97654F-FD24-462F-89BC-830AC3A3A48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A64E3C3-3A96-4BED-9077-AA43F39F307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9A6E00C-FDEF-4FEC-8F22-8AB79CAA544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0004D84-B0FE-4874-89E3-1B4AFF0FE10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7B070507-87D2-4E5F-983E-FDD534BC710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EACCD19A-C00F-4AA5-88B5-3C92D5FF87D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0133B7E3-3D98-4385-8CB2-FF6486E0281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A2F3CC55-3ACB-4EAB-AADF-FE892855A3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21D5F108-BA1E-4FB8-BFF2-151309F96C05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D3CE099-5B47-4B49-8BB0-274CA723F5B5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1954961-F96F-4EE4-95DA-D53EF796425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F34CEAA-F143-4B33-BF0D-C9D37E1C8CE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4C4C5899-270F-496A-8415-7285233CA7F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F0A6788A-764D-4968-82BC-384C252CDD3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7D445659-56EC-46F9-9846-AE55997C185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5D6B48A-2B86-4F4A-B0D5-021378B43E9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E03A8CF-806F-474E-8C3C-E6F58929F7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7D1FDBB-3CFA-43E6-A1FE-A83F85113402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32CFB4D-3C99-4486-85C1-B692982A608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A7F652C1-2303-425C-B6E3-8638BE67816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ACA9CD77-537F-4648-B1FA-113C1A38779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F208714-2613-44A8-8AF4-5ACC6DEF9FE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5F956FB-8ECE-44EB-8A56-8033193E59E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5CDB10FE-84A6-4642-B667-ADF0F179CBB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629BDDAE-F98F-483E-A5BC-45BABDABF11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7D212197-40EA-4F56-9F33-DEC7CD8C97C5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369A4EC-E97B-47EF-AF5C-2D3805CBBB2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C241DF9-9D08-45CB-AD1A-D541104199E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9476BDC-0AB9-46CE-9E7C-156BD5522A4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A474D61-EC94-428E-AE5C-90AC6443A4A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434C4A24-7030-4BD3-9C9F-A39562BC6FD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1A02282-607F-4AA3-849E-DA73FD5825A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2ED2686-D7B7-46CE-A369-8BBB9BC6D18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8453AD2-7EDC-4C03-8FDE-6CCE343E23C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8018B03F-D468-49C4-86B8-F518C0D7F65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8D017110-9E09-42B0-8B12-A9984518472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C0F819E-4432-429E-B9CA-014475FD8E4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F35A1A54-E6E5-4074-A728-1C6A4CAC8222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06D3E68-60C1-4F6B-BE83-9F66E1D49C3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BC7BDD8-3FB2-46FE-9751-419CA1F07A2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98150E1A-1CF9-4785-AE8A-F97A1EC5576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4B36BC90-049C-47A2-A27C-96E52C8A9AE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8D7A4374-246D-4089-BACD-2C351294EC4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56D51FA8-4789-45F0-B2FD-A60E0B0C5B2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4F65DD31-670C-4916-8A06-7AD7C36DDBF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0F915ED1-883A-4780-B2C2-BDAC0EE9FC9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3D2EE44-2BA4-4AB7-91AD-C3E7CDF41D3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2FA8E57-B6F5-48CB-82EC-FC13FEDFADC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6BE9C6EB-F61F-4A12-9FE2-82D1D9DF46D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D162792E-E3D9-4ECB-9B95-804F3D6834D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1FFA52E0-3E1E-4C19-95C5-4076F312D0C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477DDEDF-113D-4FB5-A436-1983D2DC145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4F696C20-A27A-4924-A50E-C959102FA33D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384E410C-5718-41BF-BAC3-AD2DD26512E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DA02E3DE-F152-4FB2-89A8-3FBEF65BF70D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B6DCA749-2D22-4EC9-91EE-324FCFC4536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BEEA8E9-FD1F-441A-B00F-0678D1D01CF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56E5578-B187-4C4C-84D2-B03A5227CD0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85DAF1E0-BC31-43FA-99C4-D873C4A6EBF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7EC8A3C3-3548-4736-B555-3CC590397B2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387C1DD2-2029-469B-9312-71AE5C2ED777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FBB20EE-555E-4F03-ACFF-9BA15666B99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54AC92ED-045E-430C-AB90-AD26C45B45A8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1A15865-2BFD-40DB-A951-B543848E48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E871B05E-8C6D-43C3-91FC-44D8663BA48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4448FAF-9D42-4B11-BB0C-A8B72A818E4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61D40515-40AC-4833-8342-B5AA9CD2A08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8DB2B02C-044E-4DE9-A61E-424B2F3381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6B3B4749-BA3E-4E1F-83E3-61C8D60A8995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407AD51C-B606-4502-8B54-08923F0259F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7FE9B889-D4C6-4E65-834E-FB36901B65B3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80BBAC7B-4533-4546-AB16-A22ACCF7FF3C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4785E4A-94A6-4AF6-8164-3E7B2FCF72A8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C944A987-A229-468E-BC6E-283359CF574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59248FD8-7FEF-4648-9617-0B10776B3979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AEB17557-1CB4-4BBD-A2FF-632AC41D43F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20511F9A-1D89-4F70-B3B5-8141ED9F07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61B3A4C3-ADCF-46C5-A5F6-26E9E5AB19B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C15C4D2-FE86-41A1-8C69-566AD88B51AA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E41E97D-17F0-4324-AB9D-B37BD7A8129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6C70C14-C188-4DD4-8864-5380F721EE4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D43ED05-5207-4F47-BBC1-AC926031E65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649ECF3-FB52-4340-97E1-83A9FE78F31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5A829452-332E-48B9-AD15-BDE150FF7F5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4C7CAD4-36F3-4093-8CE4-A5C5BFB52FF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7F3C903-0EEE-4EA0-806B-0D869868B7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B50B37F6-32B1-44AD-9DCA-9122AF05452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489EC8C-8709-471B-B4B0-367516AE76C3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85B00FD-6C98-45E4-9FF6-AF901DFB66C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0B22F5C1-9BDA-46FB-954F-04867748064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5FBEBD8B-E295-4F71-9CBB-D6D048C6CE4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3A1DBDB-DF9C-4EAA-80D4-0BE896E8CE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FC745A1-76DB-4EC5-A8AF-4B095C01B39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1CA8AC89-0810-479A-9DF9-073053C3511F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9A88EA15-7D41-450A-95EC-3116E1ADF5C5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F9300AA3-ACCD-4E25-9FEB-978A7B7356B1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0C7D9AA-3B52-42CC-A9D2-E8181F5BA31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44CB27F-8E89-407C-A0E5-2BA7F7B1D8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CC87092-562F-4C15-8165-85460A44A4D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95A2CF8D-A912-44DC-A088-430EDE4163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66ECC287-EE0A-494F-93AE-0BFAE3B884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4A625A9-49CE-49F1-A0B7-F889BBCE06A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99DDE4FB-CE1F-48FA-9A69-53439F177D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B23AFF7-1C8E-49A0-8630-DC7351DF48C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955786AE-1D1F-468F-A4D1-754BCE05CD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0FD37E4-E9CC-4694-B127-94092F2D50F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8AB1BF2-434C-46C6-89E1-426A2A106AD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6EDEB65-AB10-4E7F-9B86-6A80BF81BA9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4A4ABA9-4D62-43D4-814F-1E1606E8D86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76D26EA-F6D4-4956-BF25-80F4A0F9B85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C77760E-63AD-4D37-BE97-983F4DF4C16C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40B5A2B-19FE-42CD-BF56-BAA7559193F4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E5887A23-5674-478F-9564-1AB1E7F988F3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D8C4497D-5856-436B-BB7C-799960CAC425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3103EF79-1E6B-4F0A-93F5-A7FD464FA1BB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AFCB0728-DDBC-43AB-B1AC-3F0B9139DF78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DC9C5C7-1E85-480E-9F21-20C4B545DF0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30437273-BAD6-402B-8284-DBAEBF61E87B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140C264D-60D9-4993-A5DD-F91C9CB026B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EDCC7A4-BC05-441E-858E-19CFFB732B3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376A6345-37D2-486A-889A-D155B0D5BB3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AC179863-D1E3-433F-BE21-8989CFF43D9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19D6AE80-75E1-42DF-84C6-C17085BF6B7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6EFD1F26-E0AC-4F63-95E9-A7836934A71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06BCB87-D260-4E7D-9A18-208AB2A8AFD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5A8CAC1A-9301-4838-8AB9-874DAC40DCC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6D7BE99F-3D50-49A1-A258-0A1AEDB478A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8F17720D-CB9D-4212-8BAA-39C18656F01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D26E787-160A-454C-9D2A-1FB27A9F918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DB6BB64-44D0-40C5-A1F5-22EBB77C28E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7C6D100A-19DF-4644-B419-53A0CAF6635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62FF61F1-EE84-4B54-B8DF-C3BED61EB60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AEEACFF0-8773-4B90-9CFA-9A666225AEB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F881BC6-CA2C-4841-A579-477A2EF84A2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022AAC1-BD20-4044-8C1D-D1D3BB534ED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474EB0D-56E8-4986-84C8-E9F611D4A53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5746CA8F-3497-48B2-AB74-7B7BE1290E4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2CF9A8C5-8D0C-40D4-A769-CDB49AB5B37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0DC6B321-C595-430F-98E8-4C413CAF7742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2DF4180-351B-44CF-BD28-6BABCE2A0C2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999F90E7-5CCC-4673-85CF-562D8812C23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33619B5-15B3-468C-BC7A-D357850491F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C8698C93-DE4C-4B2C-AD76-C11F32465D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95C6379D-2FC0-4E82-89F9-256A52981E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CA070F01-B88E-4E42-8C71-078A107B7EE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9BD9D82-FC36-4D54-B6E6-78E8F425B8E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B49266FA-FF05-4089-8C82-B965DC1956D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007A9D0A-48A3-4E04-B60A-EF1EA31FA92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E3139ED5-669F-4995-9A59-7F8C99175DC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EE15E340-F803-4180-BF28-FD07793B83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131AC99-03F3-4799-8EEA-FA928631692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CC45CAE-5141-43CD-81D5-55064C9F43E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237612D7-3F90-4D01-B0ED-09DC2E766E2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410CB47-5823-4EB0-A8DC-321F09083D7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9BB0D43-D9E2-4729-ACC8-4109E736C96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E9EE45CA-CBDD-4249-B8E8-82C050486833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48B9855-4697-4E93-88B1-0CC1E2516A3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FD79E35-8711-41F9-B26E-9637E4B47E6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A680B8C-6DD6-40A0-9262-6B47D7FAB05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B7A2B15A-2CFA-45DB-AEC0-2ACDDB301F3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B14D8A6-ED66-4C41-BE33-1650396B462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4ED63C0C-46E4-4E98-9FD1-BADD9DD1CD5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0D05977-52BC-4345-975B-899E01ABD520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324569FB-1DA8-46AD-ACB3-392E9B1DF099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70937DA6-6A17-41A5-9F33-29F7BD08E67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C8BC804-5C40-4BEE-9761-E277197FAFE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051E61EE-D434-48D1-B149-D3F3C5FA1C22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4E7D7C9B-7935-490D-9985-756A540BE4A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DB6A7DB-5A22-44EC-A387-7F10C68F66B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C3BF8C37-76BF-4BC9-9FDF-ACE641CB668F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C4A807A1-9318-41CD-AF00-F215B05B4D62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8DE40B0E-4CB2-4928-A7A1-385281B2D55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A2D4F8D-909B-47EA-AE6A-B09E79D8DB5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A3F7637-CE49-4A06-8AEB-BE5DA25B3C2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E7C436A1-3BD6-4A0D-9CBF-F9C307215F0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B3C4B83D-208F-49A8-B881-FDA76F2DEDC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DB8601C-5DEA-4F60-BAA6-6304672F204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B006D3D-BF32-42A2-B9FE-C657BD51C0A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B7C20BF-CCE6-4933-A2AB-2495B8FD47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A659A7D-7376-4F22-BC2D-B6180AFB83C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0E90BD57-CFDA-4496-83A4-B3E49D01546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305957D-0EE5-423D-BDED-1E1A84BBA99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A209E947-AD95-4137-B6FA-098B93B67D1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4167C6F-0690-4E6C-8941-73B44D0FC86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E20B1227-6D2D-4D6D-A2A4-ADD6E49DE2D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EAE8192-9D73-4B07-9116-571FBF0AF80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D8951313-0F56-4CE0-8199-4C011D47A5D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030E6D2-77F3-4AC6-B684-C746453553D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C6AF033A-2A25-4D50-8137-875F789215F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99ED7DE-4D17-474B-A72A-A5ECCC9F76E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033347B9-7E10-4674-946A-8AF61A70E7E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955E8CE8-07D5-4C7F-8282-BCB54A50124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55AAEB9-12AF-48BC-9952-2C9CDB2B834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79B1C97D-B0C8-4F84-96D8-2196588FBA1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A72614EB-7CEC-4F6B-AEAA-4FBA7A941D0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268F6BA7-B90F-463D-B807-227DDA5BF4C7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2DA22D74-474B-4F4F-9D29-CC95158F03B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9BE31A04-4B5B-4A8C-9625-45638F63AA2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84A9525C-8D0E-4035-BA9F-E956F069D9B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B14C4E9E-1C2E-4A46-818B-DA948507BF2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E40B984-A8DE-4478-886C-57BBB622718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FEB16D93-1621-453C-85F6-13F2021BF549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15CFB02-2BBC-4C52-B6DA-9CF89FE54F3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559447F-FAD9-4A7E-BC9A-EFFE980C6AF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499B47E-F0C9-4CA8-A306-73D6A95CBF2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C3F5588-E476-412A-8FBA-ABBF095A4CBA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091F237D-E42A-4C05-9F76-1C1CC675417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E3D81D6B-12DC-410D-A2D4-68B7DAD551F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E983AAE-6BD1-4D55-B615-995CB75C849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D4735989-CAB9-4004-A1C8-F27FFDC66E1C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E3066F8D-6415-4A9C-8FC0-F83FF566439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20706FF4-1E5A-4D0F-ABED-622DCE2ED62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7530736C-A112-4E16-8419-E30B01C4979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601A1C5D-A389-4154-950C-E9428D2D2B6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FB781CE-C611-4890-910E-CA4248E8225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E05CE7BB-1661-4603-AD1B-98EBA3ACD44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CE95837-A7F2-43C6-A33D-07D2EAC5C3D4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E3A03A90-3AC6-4C6E-9922-3EE3803F45EA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19162F66-CF85-403D-A417-CD77885461E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01D7A11E-1124-432A-A9BB-0409E7AF02C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DD9B8E7E-E80E-4F46-8A59-80647D72624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62CD6146-F604-4742-B643-93BB9E274DF3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D8BC185C-92B5-4B66-A008-98A84D7F1F8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CB6F7C3E-0563-40A7-9884-9D78E64CA79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27ABABD9-94D3-4468-A970-7DE73A941EC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CB062B24-6A75-4CD5-8759-63FDF6887183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9B50F085-F401-429C-A9A9-7DC53201DC6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5948105E-53DA-4A3F-9803-C8BE7110996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B890347E-305B-4D62-ADD0-33C2C38110F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C583874B-2A60-40E9-A7D4-B9106AD6A0E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DC3B08D-8D2B-4BA2-969B-80434EA32AE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6A5DAA9F-1F8A-4A7E-84BF-78A28F364A8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6EB96888-181F-4099-BF53-AB232E35541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A1B24D31-1FEF-454B-AC92-98B37F6FCAD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3FE8C397-0F77-4ECC-9D91-8842CA55F9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7EB1350C-E214-4267-B5D8-20828799980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472F8C6-B027-420E-85E7-37FD61A7957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3A1EEEC-BDA7-44C9-B779-18986870CFE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3DD9FE71-6F85-4059-A124-EC1ADE2480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A440EC6E-66F7-45F3-A196-FFD5156CF0D8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4C2C81C2-87CB-4400-944B-BE8FF4344B3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0158EA9-D07F-40FF-8A62-9221D5744CA3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AF641778-729C-40FB-ADB4-72FBA8D3CF2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92068DDF-EBFD-46B2-9880-502A104E6514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B415B75-D709-45C1-964A-D6628605AAC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34D9648-2FAB-4B35-91A4-E8E2B57716D4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2E721A87-3939-4F3E-B1DA-4F992D37D1D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D31CCBCA-E8DE-4E95-88ED-F43F13AC527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702192F-61D9-4CC8-A855-02E706B05F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C4D64B7-36BB-47A5-9C69-A0E28045BD67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19564C16-1CA5-4D44-BA45-94B428847482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1338D2B2-3AA9-47B2-9168-3716CDF918E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5C436A43-7752-4F80-BA66-92C52FC080C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123F1611-9182-4B8D-A6D4-E474E4E5DA5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FB49B96C-85FB-4542-AD33-AE4D9471480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DFC95C82-701F-4CB5-BEE8-35A2D0478E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F2D8DF2F-DEE3-4AEF-B378-5618FE573F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FA4E6A77-1638-4BCE-8734-06578413796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5EFFAD8-F77D-41B5-8158-7D4172ABB03D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BB89A781-CE15-4BCA-849C-E7386E40F48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082FEE54-1918-45ED-86AC-63CE65D302A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0BE3FC2-A97E-488B-B3B2-BB8DD8F971C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BD6F48F2-2E44-4CA5-A348-71E62BEAC6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B09712C0-719B-4338-A7C0-3B4BF33E565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F2C6E53-DAC2-4C58-BAB8-73963BE5D2F0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D009D2C-515B-405A-B6AB-7E404255855B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C2D2DDC6-B3FE-4CDE-8AF3-3BDFCE4F1F94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7E8CCEDA-2DA4-4615-BC4A-CFBF6CD3CE0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26E3C168-9774-48AE-9E65-A5386AF11F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143CFC09-F68B-412A-B526-E0786BAA9E9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979ABB3-DB07-4942-A39C-FC075ADEA4A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92CBD1A2-0298-4047-BC24-7898D113A8D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EDA6FFC-136C-42B3-9F80-92C1F84F532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E9419259-FD0B-4047-B570-CB50D358D8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E9721B91-4531-4490-983F-CE8D9F0B806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8A07142-FE83-4BFD-82FF-9382CA96F1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21A2EF96-2EEA-49CB-B01A-C025A4DC777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C5C25E41-561D-4E89-AECC-30758731171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FA7C730-6016-447D-9F1E-48B169F43D5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4DC0A4E-BAC1-4214-83FB-1241FA080EA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10A42DB0-3098-40CB-BEA4-403BABF08E0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3754A73-B38C-4622-970B-C6542FBD9E1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E55D69AC-3214-4B4A-87A3-7584CF5A87B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E55719E-6FD7-4325-80A5-575B86E6248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D3948E7B-672C-4453-8672-8A9BEBC3125F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5F323136-EED0-406E-8BD0-AFC4D4E29A0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C83F99D0-B9AB-4DFB-BCAA-45E897A71716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A8429280-C818-49C0-9908-C9EEFE5C2220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4007A8B-6824-4F51-83C6-99AAF13B6EF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AEBEF016-961D-4C22-81D1-006B7754F07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901B656-9A2C-409A-A5F4-FF6604DE89F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693AB3B-97CE-4D89-B6A0-66CFBB1FFC1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2645D579-0C0B-4721-BDAB-4799E69FF47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A233AC8B-802E-4ADE-860D-EBD2AFF100A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6922D92E-B779-4E77-8130-C3D01F68EE1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8D75ACCB-C916-4DDD-8F51-08EADE1E04C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ECEFBC32-0B1B-4DF4-8576-87A6FA64EEB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185AEC5-4FBE-4A04-A8D9-D48A5833552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556F81E4-802C-4C9D-AEEA-C08DA2854CE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971EE503-550F-41A3-A6BF-6C82BA3591F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B4E6FB02-0D26-4748-830B-8CB99B5AF40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6B34647-595E-4EB1-B543-3381886CF76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ED269560-C422-4A07-8988-25490B06CE4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B909819-B29F-454F-9D3A-01BCC5CA9FC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B819D040-A8FC-485D-92C4-118FF00E5AC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2CCD5AA-8C78-42E0-A502-C8324ACECDA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66EBAA4-0E4A-41D7-9A31-8C30A01365C1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5072BA2-D384-4612-AC5B-070B625B59E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C108CBC0-DA9B-44BF-903D-215D5EB3F63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177A7BA1-6180-49A2-9A13-65483B3EA37D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C3CA4E8C-8B84-41A9-8774-BD2022EAA2F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6C03ED7A-FE99-4739-9345-41A43DD9A8C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6B4BD4F0-3AC3-4062-A6FA-35E7F3414C3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50E56045-F968-43C7-B170-33D1F050A4C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7D603B2-596F-4B3E-85CE-88D042F347B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DAD2E311-AE44-4DF8-B50A-87D0DEF1BB1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5F31EA2-FF14-42C5-9A67-53F9C6EBCA4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78184E9-B2A2-4188-BF9B-6AB61CA25C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8BF6E200-E683-4269-886C-5D0BC5E1064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EA78502C-45AB-41FD-96F3-4CB454272B6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D828C5C-1DB8-448E-A716-FCFB5EAF54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C675C7AB-5AD8-4F66-B381-27E84BC92B2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203D5854-20C0-4EDA-BE14-AC3771D7D47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AE027283-C191-4D32-8C6D-2B3A91B287A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29308A76-2254-448E-AFAD-879FAFBD95E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019B5E65-8274-4E52-ABA5-64AE8A2654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38EFE20A-A3AA-440B-8BDF-D1D374ACCE3A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A90C334A-0580-45B6-A9E5-FB36F83F56A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8677D964-1B3D-45FF-BEF4-756FE3F5CE9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8A9AE1B-1030-417D-8137-6F17D0E94E6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B02B5D0-E333-4FCB-A001-EAF74DCAD72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D5E93E85-3F51-4033-B05D-AD30F7A8A1B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92B3496-FDEE-4F0D-8818-B3A383B0E9E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80DF280-C32B-4A6F-A942-B0CE7C2FE2F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CCD78796-1F23-4584-8C73-0DB780686737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4C8D6566-AF79-451C-8280-CD357F006BC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FAB59D6F-8544-40A9-9835-4AAB45A8654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9000D730-D605-4B64-AB67-A3162B6085F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7964097-409D-48F5-85FA-2DE8653B0C3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D779A774-68CB-4180-A91E-EF6E5696D26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507E3EC-CE9E-45B4-AB4D-D25023AA8261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2B69BE92-F5C7-4D95-AEA7-FF753C4DDE74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1559A13F-39FE-4374-9492-604F14B8ECE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AEBB076-C959-4401-9E88-DCEFE7E46BA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E29A2A7E-8F99-475E-8F1E-52629903D60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79B2EE9-43CE-4248-A986-4A8EF8FCF94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3D6C11D7-B57B-4FFD-B139-2A2675AC410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7FF45BEF-D64E-446F-B0CC-E8F3712256C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BD89C60-E04F-4B8C-A2FE-052890B9B99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EF83FDE5-BD75-4A32-B929-9B8A3FC631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8066E9A-BFDD-4C52-AF5E-A6CDCDE61767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F131B512-84E5-44EB-88AA-BF1F6096344B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8E7A702-46FF-4E73-BFE4-7E656F64E49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DB9AB85-C0DD-45A8-A4A6-91982FB47F7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9D3ECE0E-FCAC-41C1-A893-A4800F5D5BC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F2E8498E-B3E1-4235-A330-0A185976967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8F46125-87B0-4611-B73E-914B01592E6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6F1026FB-9F05-4DD2-9932-E207408F560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0DE300F1-C6B7-4919-985B-BB4FE5CC328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2659D4E-8FF7-4B37-85F9-D984AA52C92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F9E56C72-0D6D-4511-8726-B6B25FF9A29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6A56CF3-19A0-4DF5-90D7-1774C021A7B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B0A9F7AD-2080-4C2B-BAB4-1420D2A77B8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55A27F1C-BD66-4B92-A233-FC0CDF5377C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456A125-9ED7-4F62-88AB-08F91826E58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EC056CBA-9097-4B08-84F0-1FCE9BF5829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553FB8E-08BF-4CE8-8803-A775AC1F7F6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D872DEA0-31E1-4E8B-AA1B-491F2EF68299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27C0DB8A-3EA2-42AE-93A7-E1618AE18A4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B22030D6-C5F8-4FF1-BC49-8EF57E0A06B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6A4C05E0-CEF0-41B4-A583-F410597755C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54FBD0C-473D-42CA-B60F-D16ED58B191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B9D5FD9C-ABF8-4091-B659-B60830D5A64E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B830296-C67F-47CF-80E5-217FAD119CF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ADF057B3-272A-4EB8-8A47-AC456B90FD0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4489E9CA-2B33-4FB4-8141-D01E8B694D3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0208FC26-464E-4D50-A837-12D20660EC6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B8750E2-E094-41EC-90DF-0E8DCB79BCB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37103D7-AA9F-4DE2-8748-D2926E99A3F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CA0B05F-7BB7-42A6-8A16-B318A08C798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9C160869-8CCF-4C2D-9592-812402E8EB7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90F1B134-21C3-4228-8570-E266E9967B0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493A2F9-994C-4D46-875B-B636AF81514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6A998D47-3AB9-4000-B728-9AA9A5FFCEA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B882112-22F8-437F-8FE1-7F6C73C4E82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351DC3FB-7A87-49F7-BB99-6E0CA9000EA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A79BC81-29F4-4F33-A740-575DA2CC28F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2EDFB0B7-34B7-496A-B1E6-EAD0A14F2E5B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B796433-C68B-4E76-812A-260BA9D80A2B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881855F-8912-4536-8C88-7AD71AD57EC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92853C67-E44D-481B-B71A-9537ADE8E3D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14358E9-F4FA-4C96-8DD0-F17BEEA3D61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B79DC1A6-697C-4BD2-8022-E8FA5004A47A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737C396-B66D-437C-A827-3086835F58B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37820A4-BB1D-46BB-A3F9-7326702F19E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5E019CD5-2717-4DAB-B9ED-E8D9BBFE9F5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26E6C53-5979-4115-9430-822830ED572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2F26CAC-C323-463C-B0F5-312CA53C848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6E6B199C-45A6-44DC-8622-4677C26607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69E8E2F-430C-44BB-B699-0B3E56E0EFA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7EF7A4CA-448E-433E-817C-731C9D1B7E5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D9DEA15F-59DA-403C-A26F-880D4FC9F9E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3CAB756-245A-4A1D-9F3C-203EA681595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1687B0A-6CE2-4246-AD2A-E2F28C2541F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C93152A1-AE7D-40B3-9C8A-6CD2C16ECAB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B8EC0BB3-5B93-484A-9E0A-7EC3D454C6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680CA84-30FD-4F4A-AD41-B1DB6BE6270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BDB56695-14F4-4E7C-85C6-C70D122614A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5BCDA169-F76B-4467-BD21-B9B1F8504D7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638DF22-D373-46A9-BF17-91367EDCC5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40810C8-1961-4C14-8625-598F50EEF0B2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E67DB916-FC1D-405C-8CBF-793188D80E7C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242F9DE-F12D-49DA-A470-3787A864B9B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C5BA1C7A-BAF3-4A5B-A098-E588F2DAC674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44B78D2-4E47-479D-AB70-7EDDB02E4CA4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F04F73B-DA16-4E15-8565-F9FCF646DD9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79A596F-63C2-4158-91E1-9F3EAD810B2F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62BC5216-4EAB-42E4-B291-1D6F08AE64D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7C90A0E-6E74-45CA-84EB-9104031F03F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A14C496D-B3F4-419D-943C-1E3DF2C1A6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9D4E3A8-C666-40FD-B53B-F01010548016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DE1B4129-EFCF-49EB-A520-69693D2B6C85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976575A1-7198-4ED4-AE05-5A3CA099C29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D2B2C41E-B9A7-42B3-B729-9C3BAC1DC10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080F8F49-46A4-4420-BD1F-BF6527151D3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CF07307-B665-476B-9EFF-C47DA007E50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A5A42B8-B74B-4C71-B4E7-BF2FF3452F7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672AF575-400B-4BFE-8BFB-B7F7935599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BD6E672-D401-4039-81CE-6DF8534BA33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DC09FEC-54D1-4ED9-9FD9-C05677BCD83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13903EA-BD71-47A0-AE4C-0B70DC1301E3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09F66264-6552-445F-9281-DC30BD935EE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00CA85C8-D0F4-41E7-8931-B3F0D972F7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56B2AB65-6707-485D-B6BF-C76DAFCE8E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2E98DEB7-F095-46AB-AF50-DA7324E1EAB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1EC7A99E-1351-4831-B0DA-4EA9085F08D4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135355B1-6F83-445A-A0E8-496509F7EA39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20EACA0F-DB74-417D-B685-1FA0BE94FB6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49F3110-3F81-4BBE-AB7A-2645F5B218D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C204491-01D7-488E-8BE2-AFD4F2FCCA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A555EB4E-7916-4DEF-B512-1AF7528FFDB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3F94BE7-34FC-4750-B23A-7EF06320DA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1E6F631-6B25-455C-8189-85C5E16408E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970BDE5-FEAB-4B31-AE58-1AB7A58FBF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57AB1821-0CB8-48B0-B86D-7CAB16FE9B0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C16B3A1-93D4-4267-BBCE-E5C7A42F8C9F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923FBD3-1CDF-4C2E-8460-4F6F3FED81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54675901-8A9C-4420-9ECF-B1CD3A1255B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850D10A9-2D24-409E-969B-C86ECBF0CB3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0EAC5C7-893A-4C81-98B4-7C853C905E6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EDA7D48-7829-4831-9313-9A1DF55F312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4026748D-F962-4504-A30F-0BFBED0D712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944FFE68-1464-40B5-8192-AB7331E9A4A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AB7531E-BD65-4337-BE28-BBD95EF9BD1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FDDF6C17-36B7-4F03-8A52-0B6CF9C1238A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9930203B-10BE-4D22-9231-219704B425F8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E96480E-D468-47CC-A1B9-BED7480F9D2E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DA14D83-9FA3-43CF-A2D7-30D891F28C82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6426511F-7FC9-4750-B16E-075FE1ECAD2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24CB045A-96F9-4993-B76F-00C945330A2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22BF24D-9A54-4DF0-A248-603BFA530AE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0751385-38B8-4A5A-9859-5F27C13D2C6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71D56977-7E60-481D-B783-335E0D9CD6D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4B9F771A-BD64-45B0-A723-E8E6D44C238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A1BADFF-AF76-41C0-A674-5D9F4F5C7471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36414B05-C60D-4937-914B-69F036A4E84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2D9DFCB1-BB60-45C4-A01D-25AECF12B29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44658B4-15B1-44EC-90EB-29A5FCEDFB0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C68F1724-61B5-4390-87F7-97FC02AFF7D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0D55A7DE-4C70-48C7-99B9-E400AB2AD5B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35CCB1E0-45AC-4E39-BF15-817BDA4A050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127DD15-DC3E-4573-87FA-131592DA524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E06060D-D7B0-4CCF-A03B-3E963514D50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5ED4EF26-BA73-4CC0-A4A9-9B643773B84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71D48B4-BEF3-4DCB-AF64-B81B55CF4A8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DAFF358-46B0-4FF6-B099-BD64CBB68DA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D5DB199-35A4-4A82-A9DE-C4BEA9D38D2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B4A261F-F636-4C41-A82A-FB76B83DC67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A5356B04-0B85-4C05-B678-B95B1DA23D4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ED827F7-06EA-4BF6-A2C4-A3897913149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0D131F30-CB35-4B21-A7B2-1A57E906E8F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F4B8704A-46FD-410D-AFB5-A4A46D13B4B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ECC2BD70-7049-4A14-8B84-4FEF803088A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BF456D52-44C6-4282-A64D-5AFFD9ACF37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DCAE54B-9985-42E1-BFA2-4F5AEB5B223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BBF9452-2D73-4CD5-9C00-5195DBB9B3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95D4297-6E28-48ED-B8E4-4E931CE27B3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84E5870-301C-4F91-9996-0C948DC5B6D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C8273635-5A03-47C2-A48A-25159E3931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3B326B3F-EA8D-4D0D-AC97-CA181AD18DC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28C96E7-1672-4BEE-A97C-BC05CCADC78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AA45C2B-18E3-4817-8348-331A51A0EC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E1781F7-FE34-4AF8-9024-D0B616DF0EF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EF7F697-8B03-4101-B3F0-A3A162EEDCD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F702F808-0D50-4C6C-B86A-8964DD85214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75295C7-A376-453E-99C0-F1A29E77F18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A4E2F0D8-0553-41F6-8DBD-224F470821F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C5E0AFF7-2A7D-450A-872F-CFF69DEBB9C3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D80C99D2-154C-4242-8B10-812CEFE137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100C68F-15F9-470B-8881-92B4F27D0A7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C19970A-839A-4594-A94F-0F2B48CF16FF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3BF7FCA1-73BB-4FC7-BD65-BC2E39C1534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0EF9C57-0832-4632-B654-CBACC40B6B0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F14FAA9D-F4AE-45E6-8EE9-A01DDE4601E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A7CDDA0-9150-4B37-9C84-B51AEA41446D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43FE028-A09C-4D21-95FB-4F11117D16D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4B431CE2-E235-42C0-880C-7CC0C48098C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E359DB1-9C20-48D7-B4F5-CC94EDB3A5E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46FB7B0E-DCDC-40BB-AEBC-45D12D4E5B6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F66B9C4D-56D1-4FBE-B861-0C82BAC19F6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D3A89947-9663-4601-9085-FBDD500CF6C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2D69A83-8945-4134-B460-C1F11DF1661B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EF95A32-FC6F-4902-B06C-190508921B81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CD850222-4CC9-4576-B9D7-C06062F8B56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44C27299-5FFA-42C0-BC51-F0A08C38755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C0CC5BC4-D046-4B2E-AEAC-2F0E219703A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6705D51D-AE13-4D70-B74F-67827ADD1C5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4E450060-1D73-4210-AD5D-C03F35FCB3C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8264CB97-06FD-4EB9-B8FE-3FED2C9717C8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41B8409C-8855-42DB-850F-7B113A39991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45D0BB85-4F13-4615-8B9B-F5A66C1AD5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C042168-A826-4C5C-89B4-EE03E6777C5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5200415-48B2-4FE6-A1D9-F5A6939EC64A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A9CC141-7FFB-4529-8C26-B2CC0AB15B6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6DC2632C-3847-466B-AC69-ABF37F3712B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87FD54A9-8413-410B-A9E9-B822E81DFAF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E7A359C-7F50-4617-8779-CBE23EF85EF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BEE7D56-5969-4DFA-9292-B9B4A0790F0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4F27CFED-A2A0-45D8-B1F5-96900B658C4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EB00935D-DCEC-472D-BC31-9A37792C82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681FDAA1-2544-4AD3-8674-1F79373BB1C7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A45DCCA0-D302-4260-8E87-030DD001716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7D572F4F-EF29-4F4B-A920-72700B8A00B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D1BF7D0-D78B-4517-9487-ED7E2EF82B5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3AE8E1C-0FDA-4DFA-91EB-9629509A1A5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89591C1-86D1-4408-8339-E196D33EAFD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30E799E-FEF2-4F09-AAA9-E8D70651A4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096F2CA-13A6-41E6-B020-7C7688B419D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0E5D252-4FBA-49CE-B386-0B180B54375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702173D0-9D2D-4F24-8924-88247661E3D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3E2BCC3-DAE6-413E-B9E5-2257187386C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28D9B8B-E573-4C54-B37B-95DFCE52A6C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4EAEE3E-F34A-4038-8F6F-67BF735C8DC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E500B67-D4E2-41BF-9B7A-2D9C50283019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43398C8D-95BE-4287-841E-64478BBC8D9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D449AD22-EBA8-45C6-8429-A446C1D9EF5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19C5853-0EBB-4998-9AD1-514C0FA871A3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A3159E48-3601-4159-8DF2-E183D4F6675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BFF5B1F-D3CD-4E9A-B973-0EF64D46E32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005A1F0-E84D-4B37-ADDA-C9A17848318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23EB09AA-763A-4F4D-8DDD-25B835135CA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A4BAA8A-866D-4A2D-8BB1-116C94786C4E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1643B10-DC26-443B-B53D-0A433A654FB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F5357483-B16F-498F-B40B-9CF87FF3FB1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306266E4-7022-4080-BCF0-5399759BFF4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F8C85D79-2DD3-4D3F-A276-7A22EEBA074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9E011ACF-CAB5-4CD8-B499-374C852A8EF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506862E-0BAF-4829-ACC6-18E4B77EE4C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4C805185-9410-4B8D-BC9E-15187C473A4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8480B65-AB6B-4D8E-A095-FEF406FB421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D566C9B-6E6E-45C4-BA5C-D366A744794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FB77B9D7-CAE8-44DB-8E4F-03E2AE80C44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E5D45E4-B434-44D8-95CD-D3E337BA3EF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9776D99-7F73-48FC-B949-C75EBEF2BB62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EE8F2C1-A4D8-4D27-BD3E-E1F91984885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A6B653C7-7B51-4E9D-9D82-C5F2D5E29D31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F346BCB1-12DD-4510-B5A6-B0658B619F2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B42AE28-4507-40E4-BBA0-8ED731F5927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129CBAE-58D1-4F1B-A283-148A4DBB406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E0C7D39-928A-42A8-BD62-3295834A597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B69345AB-0C86-4206-9D82-D4E043753C1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8CB7A2E2-5C41-4AB1-8D07-C9FC1E0437A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6976A2A-7A1A-4891-B35D-28FDFAE00B8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227DDF01-8AE4-4B4B-AAC9-A16CE8F2748E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62DAC725-3578-4D79-B1CC-75EFD90ACD7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7EBF98A7-5FB9-4E8E-8020-CA47AF9CAC5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68698F9-D677-4250-8428-D4B4ADB6A0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3456510E-51B5-4A0A-BA8B-C418374B57F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F18EFC7C-FC55-4B0A-9717-4EAD89B18AA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00FF205-CF26-4828-BAD9-8BA1BD1421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8BFF706-D7E0-43AF-AAE8-1FC584FE06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445E0BF1-354D-4596-B142-3902E748163D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F85CB22-CCA3-47F9-ACEC-6F0B15A7B695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128ACFFF-0A3A-4022-BB58-AE499B8672C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5E8BFE9C-3E3F-41F2-A257-5F5C0CF7C34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4C86FAC9-9BBA-4B73-ABF3-C6A3BF84E5AB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9973F4A-21AE-4D8D-B907-25AB72DEBCC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B0812D0-747D-4B2E-9596-8E5A0CC2FF4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63909D9-24F6-4D63-BA55-1B033B43C38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C3D9A789-9AA2-47A3-8266-D0CDD01978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049390C-E5EE-41E1-9CCC-C17F333C4F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EDDCB5A-3E38-42C7-A2DD-DE089525329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1BB5EFD-DBC2-4B6E-9792-8A82ACCD618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43DB3E2-C8CC-4EC3-9B46-C0945770FBF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EC025FFA-1AFD-45CD-A040-382EB1BC778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11B2116-8342-4178-B5EB-3CBD15B5B09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54CA415-2771-4109-BE1F-5E7B90A28F4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74ACC1B7-448E-45F9-8B60-59FC7DF5DA4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3C6943C-5FA4-43BB-9CE7-6D8D9B8A84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2DD22720-A1A3-46BB-915B-815BCB8225F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561AC4A5-969C-4B31-9170-C8FB796EC577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34E7347C-97CB-462D-B26B-DE0A6DC24AF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2E87E68D-C8BA-45D1-AB39-E9EB5903FA1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239559C1-8B75-47BD-AA45-1220FD413CD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7E5F89EB-6C6A-47E5-B4B7-2DA0BE04D5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2A9C547B-1F5B-4CB1-96D2-C00124B4C83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8FA56F04-7D50-4346-8A47-4EB4FAC0AF1D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715606CE-C52A-460B-B821-AF3E51EFDC98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8F249BA0-60BE-4027-A521-7932686DE214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50D270DE-2B8C-4E1D-A6B5-72C8FBB1B8A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13207B8A-0BE1-4029-8061-20CC4036A8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2AE0669-159A-4993-8064-687B51A6150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31DE27D-B5FE-417A-BE97-4DBFC159D1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99D99BBC-3C2C-4454-A999-259F2778EB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45FC5C8-F5F4-417B-AD5B-4474A70C1E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D5863223-7203-45BD-B80B-86C3715C33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B40E608-AA90-42E0-80CC-BB696F09E98F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F88A1A1-BC0A-4471-B377-955CC8967D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D959E59-869E-49CA-AF8D-96901361157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ADAD155-825B-4246-9463-45195BDA759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AFB962E-D7EB-4813-A4C1-253476340C1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985C94E-35F6-43A6-B279-5F28D5C62BD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77925B5-DF7E-4EED-8CCA-5AC54BD43E57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836B0441-B72A-40C0-A7D2-ADA01EB22DDA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6C190FC6-7D09-4DBB-888B-EFE19C0D2C8E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CC11BCDA-CBF4-4EFB-A6CC-06794C93CDD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A490A4D-CF43-408C-A437-B0D13406F270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D2CD35DB-4910-4871-BA3E-A1E8AAF0B58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719D375-73CB-47C1-B7F9-8C618C20036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02CCBA7-D976-4F3E-B7DA-5FD22A495286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BB21D58-4A8E-4D12-B09D-93DB81F30A2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214E7A24-3D73-44FC-A4A6-34A0A996C62A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496B4A5-2DD0-45E1-BCBC-394BF35230A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33B6ACF3-BC6B-4930-8557-65D4154B670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99A88F9-40D7-4FD0-A4E5-DE85CC1971B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4552A2A3-D486-4658-96BF-2EC9FD77C86A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E479C1E-BFBB-4997-AF90-102DAFBC953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BB0905C-91B5-487D-964D-627A1C1A6EC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7DAA1506-7ACF-4681-BEF8-169DA124CCD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6F9E470-B62C-4402-9888-44DE5366D32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12636860-F030-410B-A121-D4F64BE8C02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19CC3868-89BA-4E0E-8235-6112F2A7FC4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D804302-5479-4271-81C0-4AA11CC3A35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B31170EA-D5AE-4FCD-888B-4B578876428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5F267114-6071-4E31-8CD6-15B8B077932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FC9EE9B4-ACDA-4A6A-99E0-9413CE71855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878C3128-ED45-4845-AD01-0A286BC67FF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16BAACD-1A4C-4C78-A60B-18AB73F735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A3BEFC45-A45C-4A6D-9E67-F36D923AB260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1513FDDA-A778-405D-BC2C-360599384DC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CD3571F6-A497-4004-871D-17B15A11E93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74E1ED95-B570-47F4-BBCD-7C48DC8D37FF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BE2DB822-62BE-4EAE-926C-7091F3781E2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3AA3AD9-0D1E-480D-AC97-AD20895C75E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7A8E13F-D381-43B1-94EB-7FA96F76F42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040C566-0DE6-4F24-A136-3643E89ED95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7BA486FF-D213-4BEB-9DEA-82EE9741F2B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EA86F52B-7D05-40FE-B9B1-09E037B4C70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D6D1DCE0-F008-46F5-8A2F-4578451D66F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8C34E70C-2629-4911-B80B-5E3094A325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F1A5BB1-9615-4422-9B13-2BB50449A06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0696BBA-86F9-4F1D-8BBA-CEFCA16CAD2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CB32D469-48A1-41DE-9E58-C5ADC922F8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303DC3D1-7CF7-4390-B9C5-7C8BEC651A4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46FDCE4B-06BA-44F3-AD27-F7BABCA28F1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9E234D2-6CCE-45D4-9A5E-37BE274D2F9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6BB0713-BF4A-4FDD-A8EE-38731EBE54E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B614DC42-9E21-4D97-897E-81452659DD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24078E0-3A32-47CE-95D9-249A78201EDF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E34C82F1-C92F-4D46-9099-E2CDCCDEA4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5A4514D-21E2-465A-8FAA-BEB210C7FE1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4111BE36-022C-4B65-98F3-DC95D35C4817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A79C27A2-DFEA-4D74-8D7A-CEED66A6B8B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A641B668-E6CE-4EB1-9ED3-F0F1CAD644C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DD4B6C2-2743-494C-A88C-D130B69EDB9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95F1F5F3-8A42-48CA-8AC7-88A3D2BDDB04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3A6FB9EC-45BB-4CD3-8568-945BE00814B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498A843C-D928-42A7-8457-6B6FCCCCACF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55656D4B-6B0A-4EA9-ACE8-A778C054844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79D62E30-1818-4E4F-B82C-A018FA8F558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401287C5-537E-472D-8797-071E0FE3B38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BCD323CB-1BF5-413E-A5BF-A1AF9AAA448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52E6553C-9377-4EDB-95C3-A58C374F9222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ED9C80B-FF4C-4058-BC20-1C685406018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EEC7DCC-11D9-49DA-A5DC-8331238D62C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4CC56F31-BD97-40BE-898D-0F9167218D7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B2FAF50-81EA-457E-8A27-7A84A10A612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480D2C5-B15B-4ECD-9D7C-885F28D36A0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492A90D6-0F69-4F10-AAAB-54E7D6CC116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E02CAD1E-4FBE-42DF-8F7E-6E9FA8E100C5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7B20FF98-A591-48E4-ABCB-85EFB76CC4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89D8302A-0156-4664-BBCB-0B896C607D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EA06F080-1A6A-4359-A6CA-3AB8086BC80D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4BF3EAB-ACED-4724-AD94-1FF3AC2778B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70D4DFB2-71D0-4260-87FC-5F8FD7A496B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A40CD4F0-2F03-4C94-B462-95CCAC1E582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1A95C25-860C-418B-A7C4-1D0D1C47A2C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318B1498-0679-484D-B7C5-2560700F895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1B62897E-9EFC-49E8-89A5-D0D09FAFBAF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282F8422-419A-4B34-AB18-F1BF4D1B5D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4D4929A-0A1C-4555-8485-E45F088A0BF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6B8246E8-BEE8-401B-8F89-3F43FE32D051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1A773B57-3994-4603-B40F-927BADE7C94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AB4E88A4-7D61-4B80-B81B-C280A37BF73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AA5FA195-EF82-42AB-BD87-C6910E5441D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C3739B06-72DC-4EBF-AC05-E7F84A61F48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2FACCD0-ADBF-43E7-8507-D321636CC4D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9AC501D-33BF-4295-9A7B-E0D2B21341A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00AEC12E-EAB5-4794-9A50-578F14703DD0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08237D08-59B6-498B-93FD-94A923702919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0288434-81CC-417D-A0C8-7E6679E0CB7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691A8B51-B0C1-4E00-9DB0-47CB1F5ED7A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77B1D99-11A3-439B-9642-9608BE65238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B91EF538-F21F-4954-B293-C720A301E65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03142AD4-567D-4EB3-A0B2-746D8487CF7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0E7D2821-7E86-4647-832D-41EEA26670D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F5513AA-4ED3-4A95-AEC4-CF80A3653C3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C30182BF-1E98-493E-A1AE-44ED18BC2D57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25AC95A-C5A0-48E8-B4FA-811B8220F9A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A635FFC5-D1DA-4A7C-9DAB-6373955777D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E9D5EC5E-74BE-4315-A838-2A5B19225F5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163036C-3870-4B2D-AAE9-D9095FA4185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3DCE0DF8-F99B-485E-8DDC-20F293B3466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4F3A8C6-B076-48F5-9D25-7E8B3601DD3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C7003AC-DC15-48F8-947D-9382A6634FE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E0906A01-2CDE-4482-ACA7-6815103598B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9A7D519-294C-479C-8CE4-AAA79E5D243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4B002638-F639-4871-BC07-E530E06A1EA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2FE33DD-E202-4CAB-A93A-23A0B29319B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86486C2-5FB4-4D1C-9B6A-1AF6D3B710A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245BD0B-EDD6-40F8-B6E8-1B03AC9CFEE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1C13D29-8914-4F6F-9CB3-F620D9F51FC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B6E4FFC2-C74E-4129-A988-1A89E25BE54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750F1581-6EC9-44F4-B71C-C630B6D1AFE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DDB9072E-CD2E-46F5-A3D5-8704A8970FF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05071091-3797-4823-B421-C1D82E488A1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843032D-877A-4B63-AFE1-070FE53DBA5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EC092BF-1201-4BB8-8F96-F4A4EF3EB7D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12D2448-36AC-4216-A756-006BD157112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D4D843F-45AF-4072-AAC7-0C47BA7E920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9738D75-DAAF-4A48-9D66-D81BF159A74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6AEDF695-AB3B-4036-9D79-CB3D596B4DA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BDBEFC5-B304-4FD2-9FB7-9D657BFB7EF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DE529521-0EA0-45BB-8BC3-AFF164E4F45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ABDDE46-DAB5-4596-9516-3AFC8E8CBBAE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4C667BB-F95D-4F29-AEC0-5EF9AFDFB07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AAFCAC3A-4994-4CAE-B51C-8283D412F343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8EC77E9-BFA7-45C4-9BC8-38D3E48F1DC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E6682F68-92C9-41D2-AEF5-FF9402BECA6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8CB60FFD-1C0B-4783-8496-02AC9A1C353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69372303-6F2E-41C7-9CEE-0DC68BD2835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8C56C358-5E03-496C-8D5F-3CBB9A8C89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3318115-9865-401C-8F1E-0C2C10BDFBA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EE4358C7-24AB-450F-BFFC-7F00F7D7DCF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534BA6B3-A217-40F5-8E42-26E349B078E2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F2A7EB08-CAC7-41BB-9E60-3694C5B3DB5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05A3F63A-84F7-4562-B732-D4D282816363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541445E3-7D8B-4428-B2E2-08E562BBDBD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11D1718A-74CB-4D11-AFCE-27B3BBB0F17D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C52C132A-FF67-4B08-9AAC-D4E6B269DA8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14DDDB1-576A-4DC7-BAC0-2DB8A099F39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C4630E78-C5DC-4F6F-839F-270307DC3E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E9909B7F-CB89-45EE-A2A7-D1782C3418F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F1640741-9FAC-4A08-B93A-01AF81618F7A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BBE220FC-DE21-42E1-B7CD-EBE4F688563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E36F2522-C3B2-4C02-BA66-5AD695ABCB1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F4C4F55-3832-45BF-9F4C-637FC2767C3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F4374417-3CF2-4543-9F6D-E00EDDF9F5F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A374E54-B2D4-42E1-ACD2-FAF07C2AE9D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DA48B20-D7B7-46E5-893E-DF85D344BE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AF18E66-1C61-465F-9E75-D5136B72100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37FAECC-B932-4720-BCDF-679469E5CA0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F5BC064-5C52-4765-B5D8-D97C5684C7B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AF61A33-8CAE-434E-A1F6-0A871389918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91E9979D-1248-4C9D-A0DB-304BD4ADF31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B02F638F-070F-4DDE-8DC6-AB9BAF9C74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703347E-1761-4813-91D9-49B88DFDAF0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5B1AA1B5-0208-4417-8B54-E3AE8E3F066E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D114F7A-F36D-4B57-8C55-411B8D45A64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27C09A9-2748-4715-A939-12080F270BD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AA81CE91-4299-463D-AD3F-C10D2376B5D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F18904F-028D-4E13-992F-DED31EB31F5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E7B16C0E-9A09-4250-B681-6C16C6C39C9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EBBA0CA-F036-47C7-9899-5EF04A92DE8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7E1FD7A8-7A80-477F-8C72-4BA5A603279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F9DECF2-B48B-4F16-B45D-53F1AD458C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61C696CB-3427-4C1C-916A-A2B1037AD0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C0180E50-F919-4732-950B-B29AC4DD7F1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89823414-3D34-482D-9A8D-70EDB70B777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9E648D5-299B-4BB8-9FF1-56A69E9C654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DA62302-A3B5-47D3-988D-136C93253F0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F1CE69D5-2207-4555-A80D-AF0581B8591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522140A1-79A7-41F1-931E-3ECFB0D4279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9607A147-6C17-40AC-A216-709FF78828E8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372A0597-4633-4253-8AB3-91A99E8ACD5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965FD8AD-9012-4EA2-B139-32BF1F05CC1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0F0D2C8-52DB-4628-B1E7-AB6C6E72445E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790ADB5-E997-491F-B95D-F0CBCDBBC5B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95360159-B895-4490-874C-F4806257478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8FCCD78-76FC-4ABB-A974-2E06AA0E87C2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78F7C55C-16E9-4969-A9E5-B5B89511CF80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EFE8B04-B69A-4136-A78A-B90BAD98EAF4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0FC67F8E-C18E-4B36-B9A6-7A94BBD1D40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F7DFC62-8E1D-437B-987C-45DA1858699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4BE7CEC-98CB-4ECC-AA8E-74BA23EFD06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FCAC1EDA-3AD6-4583-A878-CEAE7986924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210739C7-4F7C-49C2-9458-54CB19AB3787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C428BB44-CE6D-445B-9BFF-DAB08B9F259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8C895E9C-CF4A-41A9-A851-CD034AC1B78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A6749AA-EACD-4756-AE3A-A224D87E5F5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0F7F7BA5-65B5-4CED-928A-9A707DE6512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824C0F3-C39A-4CAD-806F-8382B8234FB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4B92EC7-5D53-4672-9D54-CD823CDD6FA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903A199-DB30-4E50-9B41-6E49D9EB778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373D5D2C-6730-4356-AFB5-2E696719A34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93DBFDC-9D37-4001-ACA2-369D6FD122F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E08EDBDC-052F-4D4F-9609-6508B93367C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DCC4B41-38D4-471F-BA67-F2C80D129B6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13E766A7-01B8-4CB3-A759-D9125ACD5D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DD89028-AB93-4C30-94B2-3EAB8ADCDAB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F3C986F-44ED-4BE0-9156-618F27821D3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743723D9-601F-45E9-868F-5003C56710E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5F61B935-07E4-4519-9C82-90F84A262E9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8AF50E32-A72C-4D9B-9B5D-64670230E87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BA91C775-FA5C-4196-A0F4-E4DD7512BB1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A9E6CD27-5623-4D81-B33B-750DC2C86B5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73AA7EFC-CF3F-4F1B-9F4E-99AB04FE43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FF033CA-68AE-41D1-B8E2-657EE0CE4E3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BEA19A7C-9B3F-475A-B33F-4CC257BBD9C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6C4E6C5-8FF6-42BC-AAF7-3C19FBEDE5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1AE7DBD3-90F1-43F7-BE2B-70FAF6A93E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FFD0438-BAA4-40A7-890B-D4D100B84D6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9AEA85F7-49B9-4B75-B668-B6CF0956733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CFEF148-3B03-4CA1-9EAE-ECD4D5B268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10722D9-E491-4E6D-ADDE-F9460DE06AC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331AD99E-3590-4C90-96E3-D69D6C5CAFD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F4B8B1A0-CC14-4177-BA46-7DB715DDDC8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CAE62239-07BB-4474-BB53-01AF3B30FBF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23330BB-30FA-4525-8B32-E23E993FCB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269B755-8C5E-40C8-B055-B8FB18E527F4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7188A19-8F92-4787-817F-0813978CB6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1FD32176-B705-4872-8DB6-16DABCCE87F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1C3ED25-66E2-4D6E-8606-C13B64C07AD3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E645B1F6-564A-42DC-BE28-F65C6593B39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D46D3F6-5E36-4391-B479-0399D2FD828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E27C657C-6EBE-4F49-AA0F-1096CB2D660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EE72C71-3988-470D-B05F-A9A3946CF69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49C827B5-68BC-48D5-B0DA-02CC346140EB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7B8E8BB2-2FF0-4E67-8382-89D71BEC4A3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C770FBD9-B285-4DC9-BC7E-34EF38D481B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158A5D25-0283-4F36-BE3A-771C67BB787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2EDDD74-F795-4E05-85B1-DE5088F5586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4E76B36C-CB5A-4C00-AC51-A6BB32FEB1F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04D126F9-86B5-471A-8C8B-1A79E0836E42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6D6FD74C-3359-4BDF-86E4-062D4FBCACBC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84E3A02B-6A95-49B9-8C69-9D17E826287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ABE9F0D-1F1C-4218-B109-7F0AFEE1FE4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E670246-E201-4E63-984F-59A352801EF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B7D790FE-EE0B-419B-9DB4-3887B34BAEE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38E265FA-5FFA-409E-BBAB-979A508D6E6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099CCA1-759C-4882-95F7-31F3E364EF3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32F388E8-B214-4EE0-9CE0-0DF385F1D1B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75E200AC-4575-4150-8765-722419E0A2A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70B5110-18BF-439A-9E44-44C4A31D323A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C53104D-F2DB-444C-8609-D03DEE7EBB4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6012E9D-2069-4A96-85FD-17CCB4880E1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2D9A0EF8-97F8-499E-9A68-0F3F6B60791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A3793B84-2F3A-4E52-AA51-D30D178F7A1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9A871DC9-9E5F-4D2A-9F93-E45EA0C8B3C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ACFBFD05-4469-4F77-9354-8296ED3283B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1DD0F35-8618-4073-A755-F6EACA3BBF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6D89D98-23A9-46F3-A414-642E3EC586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EEEAB4B2-A58A-4DD2-BAD8-0BF5F01FE87E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0727BED9-9956-4CD4-AD82-DD1663C55A9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468E838E-E1BB-4E10-93B3-391A96EEDFA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F6EC7020-0606-45EC-B86F-7C665CE5BD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35BE893-1917-4C70-B487-E184BC9E694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D6C17309-9F9A-4511-9F65-57DD8C84781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E262BDAD-5A4A-4A84-8EF3-9E16E8A989F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B7617F95-9974-4F28-951A-997176112C2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623E8565-75AE-4DED-90DE-E6B4DC27836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0F4765C0-C207-4F3D-B645-F9ABF14BA69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33745396-7D8C-471B-995A-7879B82D269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9F496462-575E-46EC-99F7-490834D623E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01BFFE83-58CA-4B8B-BFAA-1B289304BC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789B7597-84A9-4620-A5CB-2E3B641B6BB8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B8D9FD92-876F-45F7-A3D7-E8527E67E3F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077EF326-8906-4DC4-8FE9-065D9E8F64E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C88F8C6F-4753-4677-B34B-9D1B73E3498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A9E694F4-A096-4E40-BE0C-D7EC48FBA33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C2D42E2-22E5-4DF6-8529-8DF6B252BB5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067B745D-39CA-4787-9573-4CFBA8971A8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3831D94A-A0E8-4389-92BD-2F7D852098F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231FF06-DE5B-451D-B20C-12F4A66826A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A0C6149C-9014-48BE-9EEE-736394B64F5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45E606C-26CD-4E32-BD8B-AD39C7CF864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27A2BFDA-77BC-4C92-ABDE-1E477B3E20C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5F641EF-6B1D-4029-888C-FE5161A597F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0015AE6-D026-473B-99D2-572390EFAE7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6E92F300-7CFE-41BE-8D87-21176F05E7F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D5832D81-9E5F-40AD-812C-C7E59E001B1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CF62E4CF-1DE8-49D0-8384-0FB4312C27D8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A9F4E74-A4AC-4FC8-8696-E405E459C84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ACEAA252-94FF-469B-8885-8E30EDCF6DF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9089CDF0-6504-4E0B-8435-127A95126AD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4AB568AF-96AA-4348-A8FD-98FCB57835AA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20A13C6-AC7D-4B9E-8E6B-0F8594811FA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3E6A7DD-AC69-4D2B-AAE2-A48F0F844B1B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31634D3E-F7AE-44E5-AD34-85833C4ABDB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C4976CA7-D81A-4B6F-B0B1-54457505684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ECEBBF1F-F50F-4F2C-9F4E-8158EEEF814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E9DF48C1-E72B-411D-9E15-4134A84EEEC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35A89A40-C1B2-43B8-BC85-F84479B8494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90B341B-ABD2-48A6-ACC5-5A877A51CCF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E4AA4938-FAA9-4786-B317-CAAF609858F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DD0CA6D-2CEE-4AC3-8F52-3CD1377E7881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1D5BA194-8A42-493E-8D2A-26892994293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A1D8EB0-37BA-491F-B487-47430E8C982D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9173762F-4D64-412D-BB72-91FF1B9148F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FB443DEC-7BDF-4283-8226-CD3533EBBF8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662E18DF-AB20-4D45-BC2D-7F4295E3D66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7F5546D5-5F7A-433F-BD0D-28FB2075B6C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A839487-B82F-476D-A0FF-6B84AEF378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FA10A1D-D709-4BE1-856F-C7175B60231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F0F0FC50-5236-40B2-8F76-9AF55D75E8C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3A899CAE-76ED-45F9-98AA-7280C5EA7A8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5DE7470-E386-4FE1-B8FA-96E05821AFD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0E1F291E-2CFE-43B0-8DBD-F4EB9938C4C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CA72A3CE-FE7D-4EBD-85A1-8682EBDC85F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49DB558-B5EC-403D-8306-FAF1E9C05F10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5994DC59-0B50-452D-B22E-475C4621882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D2C1D4DA-0EB9-44CE-8E20-36F868B85C5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6C886E9-543B-493E-9B96-68F1A9DD9B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9D5F467-97DC-4582-9B3F-6AA3C35B24C7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EE06A9F-30B0-47B1-AB1B-E21121D2DEDE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1312890-5DE4-466B-9A21-09BEEEB96BB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3FCE38D0-47A5-41CB-9BEA-B9B92EAD413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A258D79-E0E8-4FD9-895C-EA42F1A0B7A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15E45ADD-DBE6-4482-8A21-1AB34F67AD4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9C736C8C-005B-4F32-96AC-FDB4D7A3F68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8CA95B7-1F2E-4B20-8C03-4379D344BF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4FB5042-FFB1-44BE-91E5-0B81C442B0D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145AD93-0054-437E-AA22-49DEAC47036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D4DB114-42C0-43E0-B714-780CA7BA9CB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EF363151-F471-4A13-8F47-C568B1EDFC9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B1AAF76-643B-4F27-A202-A4AA3AB56DD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612BD7C2-172C-48EC-AA19-7094D4B5FA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D1DE656C-623D-4F55-8122-030F26426FB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0FFFAB7-AE62-4CEC-8B92-1C5EDBB7C360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5AAB026-859E-4171-876F-F253FF297ED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925E1F3B-9885-407B-AE2E-ADA7EEE2079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E423FEC-1B88-4AA8-8A98-185687074B9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E716E37B-E054-4BE3-9251-98031A6185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127DA14-58E1-4E09-9691-141945E5FCF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5CA7DF35-4F1F-4138-98A8-2710D6DD39A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8C57E54-EE58-45D6-857F-8B5B21034C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8F4D6E8C-A19E-4684-9927-3623CD14FB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FFAEF846-62DA-45FA-BDC1-5F7BA3F43D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6454DC44-F125-4079-AADE-2A3AE0E4E475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6A3849F-5F6A-4847-8847-A3C5FECDE3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ECC04183-8DB4-4E74-BA0A-5274F7FD8A5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CCBCA51F-3342-42CC-9741-EF8A4B174C2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0F744719-899F-4830-B028-76F8FB30984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CD3FACC-228E-4D28-B987-6EA56CF40F7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8D9EB02D-4939-433E-BA7E-21D993A321FC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0EC0EF69-0380-4696-A9DB-F24937110BD3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9A25CF3-CFA2-4583-B75C-BAAA8F87A39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76EF81BF-E647-4E12-984F-C41007A5E4BE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9023D4C-B876-4E6C-A890-2F9AD4E7849C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AE310DE7-3EB6-4126-9A11-817811438446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2E440B22-FC65-41FE-B69A-E355FD7537D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F99484CD-62F1-4FAC-B4EF-1618DD7ADE22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C21C1866-5D3D-40D5-9082-47CFB5DF38B7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43C8328A-99D8-4FDC-B023-50E35783969D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0AD2A13-168E-4248-B1A1-9C159A6754F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B8AB7A7-4ECB-40ED-8B42-14575D4C882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548E96F4-13F2-44AB-9217-92090109B41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8B3A7A9F-66A3-49B3-ADE6-45ED669980BB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542C5106-23C6-4290-BDCB-320EF3FD625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0D7643C4-469A-4624-8B96-9AD12B2BC19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2D0DB6E-3E4A-4763-B729-DC726077DC7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9415087A-9D50-4748-A313-9B502DECAB7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A3D6E7F1-3EDA-433C-87B3-FFCDE5988A9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F318A45-69C0-46D1-8AAD-0043643748B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EC8D8D1C-0D27-40CB-BED7-D6952042EA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A6E2957-D5F0-4370-954B-7636B08C48B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29AA1B4-2138-402A-897B-033E7BF6992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06474A7-47E9-4797-BA02-31CF2BBB191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9565B929-C48B-4D27-BB56-CCF7B007229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D21F304A-7E89-4D72-A4C7-1E377A7E255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A4147B2-7FDD-464A-93BC-B4E6170B444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B4494127-941D-42CF-99EB-B1433634D06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D401F70B-6AA8-4EB6-9158-FF46D5B0B1E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6F63618-41F7-42EF-B6CB-315F3BE8BCA8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2469E8D-9751-4194-ADE5-7184B54CD48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85C22875-9D93-4ED0-A58E-C7AD9BFCC3C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B474783-B619-4FF6-9B9F-488DFCB64F5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F58446A-E2D9-4C6E-B4C8-AD3B25133A4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F70DE041-3D28-4BF9-BECD-E0A16793AA4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F87612F-5E15-43F9-8528-0D26C94B973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274BA502-0BF1-4037-A9CA-D66B41682FC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6F6A5E0-12F2-4121-8CE1-0F0768E39A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89BC733F-8CB7-46C8-882C-885B3D18EE2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0D9B92F0-2877-47DA-875C-B15FB60725F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3A747C8-34E9-4016-9428-B0291F7FBB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393D4879-5263-4146-A782-827588EE674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12F55080-71EE-4075-A6E2-F97B6F8E32D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EC9E267-8AAF-4956-AA69-2CBD9143B64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CE9491C9-24D1-4572-92BB-1F19A6C487C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6A8830D-ABE8-477D-8C0D-5AF48A074A6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876B2E98-F619-4655-A757-7D71EBF109C7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6593405C-1FB9-40D4-9FD6-E75BC00D7D4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CF231F6-BF93-4893-A91F-F30F3EC572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76067D2-E251-4346-BA66-8D0347D0C56A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1E1CCCF-1193-4E52-B448-E86C38CE5C0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761A43DE-61D3-4528-BAAF-2EFD830EDF7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7EA70C3-1D5D-4437-BB65-D37A366A451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3B6B3058-4A23-41FD-A1C3-063649DFA9E2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6D59E534-0FF9-43F5-AAA3-516D03C6EDF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A4F0CF51-576B-447A-B70F-AC4F9144B0E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17C8C637-DC1F-4850-A249-BC954C86454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A060C3D-7498-428C-815F-6B5239F5ECF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8D8517E-18BE-4053-84FC-890D42182F5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9198A29E-1742-476D-A170-6D350FEC238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F17AE25-4FFB-420B-A161-2E61276BE039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68D1E90-E70E-44EF-86C4-B5A88974E4C6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6EE6F95-7736-4DD2-AD21-9A7C3A07915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EB8E108-5B40-41F1-91BE-19EBCE239D0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E54B7B1-D471-4A7B-84A9-730DFB91C26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515A06D-D553-4D83-99B6-C21367E06EC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6FB10921-DF70-427F-82D7-DA47A21AD31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BEC67F9-36BF-4EC8-B24E-1D0E367CE4AD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067EC0FB-4835-49D1-B1FE-161E256FC3C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0A2778CB-05D6-401C-B46A-A6E7F881F1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C12C8241-72CF-4562-868D-4041CD8AC0FB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1B37236-1806-4887-8D11-D814CB5EA93D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038B1180-8180-4E56-A7A4-8EA915890DF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C4E9421-13D8-40A1-A006-3C632BBC914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D885F4E1-CB74-405B-92EF-E6B308A4451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63FABDBB-F8DF-41DF-A036-BAD21508FBE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61B63650-EAF0-460F-BF0F-F317EC4940E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51DDD057-AC04-4F49-9D27-8759D295530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DFEE0D5-0FF5-4620-92D8-76C6C74665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B62471D-6FD7-4D55-92CD-5F082FF36DA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FD45ADC-2FF1-49E5-A943-473618CE8E6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66CBCB3-1AF7-4104-8A32-6DD3554B773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D12B3F5-1016-4B44-A1F4-68BFF9885B9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062BB4C3-04E3-4A71-A894-8E568D62A13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46C0B13-1707-434D-8E5D-5851490B912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CA99952B-DED2-4197-A808-9E2F8D4EC37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9256E414-8DFE-4DA0-AF7D-C105369F69B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3DF195A7-7471-4B43-A933-660470E7BE23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A580D082-D458-40CA-8358-98643F358A0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25E39851-959D-43D3-A670-0CF1551DF2B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5E8E4AA-4E72-4D36-959C-B98D2B5B5D5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A1ADEBA-E119-4B51-AC67-9FA6A46F39D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871771E-1E7F-409D-8BBA-506AEAE51FF0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571C5198-DCAF-4682-B7D7-CFC82389B93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7319C24-1DFE-45AB-955E-39A3A82377A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01A2F2A-7F62-4538-829C-C0E175F4C59D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ACF3C1E-BA12-4BC5-BF22-050AF09BB233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07F992E-0835-4A53-AA8B-25ACB01E210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009408F-C5CC-4267-A66A-1B723258D5F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E3429054-2B56-4881-A896-BBC244E1AF51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21A938C2-88C5-4064-827F-1540AA1FB3D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6D4B4CC5-7DA1-4CCF-9A83-632C2DB9F23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20B257F-DBC1-48DC-8CE4-F855D95F49A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80E986A-85CF-4C49-9BF2-E3A5BF2CF3E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3B0C6759-B0C8-4312-86B5-0D7D3F24104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3CD4AEB-B344-438D-830D-70BA94F5F59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B51C304-8705-4907-8A64-11AFB3CDF16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0CC2F9A-7E17-4CAF-803B-A068F58A5A2E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8D5EF27F-6207-4BC1-87D6-2E002D94991A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25B90BE0-F806-452A-9499-3EDBFE83CB9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568CF9E-16B6-416D-8F5F-A3EEA2ECB55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1383F11-E8AC-47CD-A3FA-80732F7CCE6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09A8EC32-32DA-40D8-B956-CDAC810C67ED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AE87AA14-9200-4922-8FE6-773612D7B40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F73043F-460B-44B8-BEB8-8B0DD71773D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06555ACC-B464-4929-9FFA-B9E39428E71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2417CAAD-9181-43B6-83B8-250116444FB1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3F34B4F1-893E-4D00-9D4C-23792F2199F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FAFC694-4F21-454F-A335-A13C38DB3E8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0D757B81-4B99-4355-BC39-9CA02B17FD2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CDADEFFF-B16A-4D58-B570-151AA8E3939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4E183DD9-B7C5-4EDC-9A12-5103878914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CF410D1B-E4FA-48A4-8A0A-A67E48A6272E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8539FA77-9D79-4720-8C9A-003485F11BC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CC13C982-1F13-4E4E-8535-BFBE8ADC76A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5C127117-25B8-4611-92CA-E5C8E67A3F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F7BEBBB-9273-4973-8118-1B73888A2BE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0487718-E5FE-4D40-9E03-AF09852EDB7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1C8139F-A596-43D2-ADB5-727220A5CA5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F964A72-151E-4A30-8D10-04C706554C9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6085B972-B6D6-4F92-B101-B7D50C719E3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8CC20B0F-84B6-480F-92AA-6ADCC701744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A6B72F75-AF82-46DC-A088-34ACC055F47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5ED9A0A-DE12-4F47-BC08-BEEF2C022C56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6E04549-3DE3-4351-9F73-0A1A61A5A431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756C5B7B-3CFC-488F-A93E-A5022B9D812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15C46C18-DB3C-44C8-B0FC-CA2FF54ED259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0AD0DA02-8289-44FF-BB53-E48E22424AC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3C94FD8A-FF7B-4311-966A-2E8240D14F0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6FC3005-D951-4C3B-BA46-3E94A615616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D1F10E0-C2DF-4076-8EDA-90E8E48D77D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ED7A2384-D8AC-4EB9-BD54-1E9B3B65BD6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A7C123B-97DC-439C-B8B7-4FC876B8E2F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01C33E1D-576C-4022-B4DF-AE8C0BA9228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9B277F1-6966-4F70-AB3A-F6363A4A197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EE524101-349D-4A68-B7AF-87994ACC6B4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141E10A-498F-4D0F-9681-88A39C74980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13C0A681-1F70-445E-91DB-92DF979B73B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6F1069C-5D76-4AD9-A8EA-EC0058CF28F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B01980FB-1F28-461C-AD4F-2C36B0E3ECC8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741CEFE-8BAE-4E75-A91A-9E919E4B57B2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B5B879A-6B37-4E18-AD5B-6D54B2FABE5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324ADE03-E1F7-45E7-ABAD-A974B91427F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EF63AC53-681D-4517-A90C-B47CBEF3FF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4707C23-DAA0-4694-BFA8-ABCBC654E3B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A6CE866-0974-4C48-8A2E-936787D73A50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3D10CEED-D9A3-409F-9499-B9EE9451732E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11017EB-BED3-4D4A-952B-FDB502EE42D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CA1EEB3-3850-4BBC-9DC8-BF4615D06D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5135D0C3-9A35-4A83-BC33-CED461116E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C2975ACF-B496-4831-B39A-321C92642E4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55EF568-59F3-4DE3-BF9F-FBF6A2EB6B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C59B8DF-10CF-493E-AD95-9AEFF67FB3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738D2A9-6C74-4909-A344-BFBE69EA281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F333485F-B089-4D2F-9801-3BF6A1C761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94B0BDC-01D5-4819-8527-858F8673677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B4C2EEE1-B26B-44C6-86AC-A0B39373A3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4B945CBF-645B-4979-9992-E33C71540BD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4B089460-DD11-44CF-BA14-5FCCAF82880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C3D10A9-E545-4665-BBD2-5AE6951A923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4190B84-351F-4422-A349-AFD69B3B929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D1620A47-4FF9-48D1-AB44-41350FF87B19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690BB5E-6FE0-4034-8DB3-CBAD41BBCCA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02538D6-F3CB-45CF-8E66-04F312C8E2F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4FD693A-9CEF-4F04-BC78-6068E353C79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2015785-F4EB-4BF0-9B79-797B0743290E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BEAD2C95-2565-484E-8696-D8F2B02FB2A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8077AF4A-D7F6-40DB-8812-BBA81768B9BD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9B067A2-F8D8-44F2-BA6E-5B139ED47C0B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E2D2CC52-D04D-4501-A468-A3AE50E4DD55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E2372993-5AB7-4212-820B-D2594B6EC60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35C052E8-4FC6-42EB-AAC8-955B1FB5D2B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BA50C8EE-CA87-4284-8C47-F3AFEA01FA7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CA52FA5-7A24-4F96-B0C2-777692ED8B9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99B504B-14A8-435E-A73C-D36549402CD8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7C20B9BC-9CAB-45F6-8425-EFF973ACAAA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D399CFF-BE4A-4F89-8F97-D4C8BF4C1F4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C5B5FA4C-5B4A-4B06-879E-9D929703EC7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ED4FF0C-AAB0-453D-98D4-3CA1DF6093F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5B682948-D518-4110-B1B2-B42439987CB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02A0FC9-6886-4859-8B3B-67DB3F87CCA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ED45DD65-D000-4897-B2F6-8BDCA7D3AE7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4EB8F9F5-ABC3-4FF8-92D8-0AB9673A56F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088D5EC9-F5AA-4938-9CC3-E0F88A962BB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EC74DFD6-A424-4784-88E4-45B86860758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E3BF068-2C62-4EED-9737-D91BC185916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5758199-0319-479B-81D2-19DE69BFB3E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1DCA893-493B-43D6-8A50-FB5C6FE92FF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690EB1E-88E1-406A-BC36-98CF3AB5798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A0DE77B4-0F85-4EEB-9F95-376BD6524AF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8EED2F9-1B42-4D3A-9E44-8A5567A7E4C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3D9AF05-9BA3-431B-8FDB-7331585979F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E80C9DA8-DF20-450D-9B05-C131B395F26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BEDFDABA-4563-41EA-BEE7-57F9F3A3032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5BA18C0E-46D0-4613-A91F-9C0186A4747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093CA1C2-4C3C-43B5-A13D-6544E186D8E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DC8B1665-4B73-4F51-BEDF-A8500260411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A4393F97-9570-4192-AECC-C634607D6D2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05CD3394-4CC0-4D0A-9150-248E5C18BA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8BA081C5-A738-40B1-899A-82681AD1009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DF8F38FB-CE8E-4FD3-AC6B-DF7E540ACDF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669FA402-D449-478E-876C-ED59CEE426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B2B9ED0-6506-48E4-A5ED-A190588BFBD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6C474CB7-E5AE-4B0A-9D31-C6ED9CDA83C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FC57828-6736-4AFA-BD97-F9201D33D24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900695E3-FEC5-4EEB-95F4-6C3495A8A10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37D0479-7534-4DAA-8869-820D7472F0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CCCF8D5-2642-4BB6-A360-A52D2F042E4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A7379C5F-5410-43F6-A861-085614CEC2A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DB94421-C776-47DE-97C9-6AA15D0CA9E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0DEB9D3-145F-4676-B1FE-06AEEF4E22A1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E1DDEC6-2CF1-45BB-84AD-5A6365754F1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4689FC3-BC28-4DEC-A2DB-ADA29233315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01B516BE-E039-46FF-9818-045B9665E79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F7B5F5D5-4560-4578-96D7-0A24C630CF77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9001DDE-B3DC-4F5A-9C9F-7C763420BC2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74CA56E5-47B9-42FB-897D-3AF94A1763D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0F25D907-E5F0-4852-8524-93B63222142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D1B7384-C8DB-4B90-9335-452FB841D72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B4274A80-0C11-4D47-A095-BED3F871139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C376DC8-C5D3-4D47-BC52-E9FDDD93F5D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CE9599B7-E287-4AB2-87DD-7A17D143D5B0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7B30CD0-8815-4C6A-A39C-644E7A6AFDC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9F7A4DAA-021E-48D9-B7C8-79AF09A35F9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A2CADE5B-D551-4FB1-A100-D4562B8FD7A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6C00C00-8EA5-4BBA-B5E9-3F5DC1568D2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BCC33369-2C18-44D3-BE01-C09B94B3E25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964B930D-D6FC-4F34-BE7F-5A5B3DAD9830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1C37EAB5-53BB-4121-B3D1-FD6CEB8D256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F1E7EE20-7950-4FFB-84D7-3DCC68CAE4E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FE09EE88-D34C-43F3-B3EE-7C789FC07F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B6E9250D-AF56-416A-B2CF-A359494162F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07E2428A-AD70-4C40-8BEE-3058D4FB5EA1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42DA9A98-DE31-4BA7-AE0C-2820C18F5E4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42647D0E-92C5-49AF-8439-247A780EDF0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35D7227A-8027-4583-833C-91FDC104E36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27C91AB7-CB31-4272-BA52-291D3EB12E2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ED02EF3F-48BE-41E6-9CC0-2689359C482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69D2EC9-6A96-4DEF-9FAE-F1B5AAC347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1C12157-735F-4FB3-BE4C-4CB8817310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A7598FE-00B7-4840-8696-81701D713D8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D429887-0633-410A-9BED-5BBE5E10755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1136B97-6FE8-4ED0-AB64-7F6AA17A482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096BF835-8088-402A-8EE7-AB25E0D111E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B31DDBB-0B28-47FD-8CC8-B4D09156FEA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309E5C57-EA58-4625-A0F8-8AA018B3B34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449615E-6A24-46C7-A2DE-809692B4570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F7429D6-8482-4149-A4F6-95981DAD762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3A1CCEF4-3A88-4DD8-B69C-9B65ACAD3235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6C0CA0C7-8A5C-4E5C-9154-CB1F08D0C17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372A82F-16F3-49E2-99E9-05E5ECEA60D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251A1740-8C94-42F1-AFB0-82B684F2A24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8604A12-8223-40C2-A32B-D9D92E8459D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D47EF1EB-1201-4C50-B5A6-76D45034B58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4B116E9-F176-4950-B365-CBFCBF94654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815F8CF8-342F-414B-82AF-E40D8917A61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F0C2FCDF-52B4-40F1-B319-71D6C4CD12C6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B06300EE-FA89-4ED3-AFEE-44FECE2DBC0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541E63E1-A6E9-4D33-8BC2-130DA210084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5468597-A3FC-40A0-BA4D-B34959E338B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B0D85A3D-BBAE-430F-9585-0EE76FCC1440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4D00A702-6E53-4856-8AC7-8A2E9E3B1B63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2CB52995-6546-4A9D-8FBC-8BA35BE2ACE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752D30F-2227-44A3-9317-7E2D8FDA09C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B3D3AAD-347D-410D-B8EF-01A59B7B3B4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B51FFA8-98E5-4379-AC21-FFC76D5FC85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3BF902F-0B10-427F-8A29-8D918A58217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5429A2D-9423-4C0E-BD6E-C5432241442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83707472-24E7-453E-9582-CEF7AD2A6E5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5B09E13F-C53C-4A74-AE51-F6A2C81ADFB0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1F9B4E74-D340-4270-B882-188A89E267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7BE9E65-0CED-4CBC-97CB-96C53E7F5EC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32A2234-E34D-495C-B36F-B1E3B3870F4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2F89D61-721F-4776-9CC3-06CE472B3AE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36FD7905-543C-4573-9763-0AB2F30420F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7F2D97C-C519-4AE8-B86B-1F42173C12E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228338E-CC5A-49CA-B01F-88DD3BB0479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2AC150A-A16E-4E43-845E-6213B1BC90FD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D2579B8-11E3-4AEB-828F-54864A3252B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11D0E91-8A0F-484B-B7B5-FE738999A73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CF56F948-B894-4B50-AEEB-40BAE85E56F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2D03B947-84C8-4651-9ED1-5964FFE4D1D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1B20073-9AEC-427C-81BD-D222B4EB3C7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6CFD4142-0128-4191-A78C-ADCAE183B43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50182711-E161-4A08-8BE0-7087AD768B6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11CC1154-EC7A-4750-B44D-6B97C6FBAB5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D84CE26F-85FA-459F-8A18-0C97B2DACD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713222FF-DE6C-456F-B253-E5B0ADB509C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F007BA8-E1B6-4F78-8B2F-5780262C81F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D4E9BDD-1B20-4BAA-853C-A8EED434AEC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6746431D-33A8-4030-82C3-86853640968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937C1C5-AC40-4128-AEF2-6A5CF21EFCE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F7D33BD-2B40-475C-B7E5-7104CD6237BE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3C5CE0C-22F9-4346-9178-E3AF3DE3A320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379783D3-7137-459C-BF29-599F42944DB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87BB16A-D2A7-4D9D-A632-03819C2CB8F5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E36AFCC8-5815-4F63-BFC6-2C8C9ADCF1A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4BD82EE-01C6-4F05-AB75-8090F058CA6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62D65FC2-162B-4680-8F81-123393AA7F5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718D9C6-9DA3-4BD5-A3F3-B2E38AD4948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EEC045C-4F6D-4226-9931-86B26AC877D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1CD711F-D77C-47FD-B736-79F0293F6CA2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3DE983D-220D-4FA7-8709-850B5B76B81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6F32D278-F6C3-407B-AF8D-0E726D8F7E7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C9410E6A-7676-4309-A921-3D12FC0F52E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5D9B3C59-0B6B-4AD9-BDEF-98D6C670651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197D863E-9A72-4E43-8789-3EF68CEE125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9091BEC-9FF2-4A82-9426-3035026CCC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1B425EE-2438-494C-88D2-F428806389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451CD59D-3EA7-4D6C-B53B-EE65CC3EBDE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F407F226-BEE8-4EF3-8A1E-9B8C536D94B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DA087912-8821-4B13-B64D-F35309D3564E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C8A6DB95-F60C-466B-AC0E-46E17B87773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B5DEC9C3-A56C-4F1B-AFC1-EFAE66A5171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708A582C-AEA8-47FC-81A3-57BD001967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7686CD7-B8EC-4327-9EBF-7F8E7539E1D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7D7930C-5976-47F0-8B9A-97678E7BADF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8BFEB7C4-DBB7-40FA-BE49-BCD5ACA8A8EE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C897CEF5-4A40-4FD7-BD48-2289327BC8C7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B3C6887B-E66A-485B-A247-E782DA22B71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B364F52A-C2CE-4BB2-BF03-39E7BD50BE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7F99DF1-E0D6-43F6-A1B2-78057687DAE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E8B1109-9A28-49EA-8F1A-A7A6D7289D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FCAF374-9CE3-4587-ACA7-8468391509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6BE711E6-7890-4BF2-91CE-707CD868C7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95C0DD92-FC16-42A4-8357-E53C856D90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AA31F7A3-1F58-45DE-A61A-2B66B83551EE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FB730C4-D965-4CC8-9B6B-1C3E2D9743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68069AA0-ACFB-4388-B1CE-EA649F3BA84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8F50068E-2CF7-4178-96BB-F923D02F839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0A46C0EF-0586-480B-9DB5-E5ADD1ED32D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05FBC589-CC15-450F-A7E1-94CFB25FFD2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6AF8E75-9BAB-465C-B088-05A6F3DA39C7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58D34ED6-15D8-468A-83CE-870492FE9C7F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A5E89FBC-D010-4425-8CE1-B5BA3F119BD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E2F22305-775A-4094-9531-7B7540D99C1F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3AA5FE39-C36E-41F5-8506-83869A5469B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483E7150-70B7-454C-A6A6-59D0CCF4F08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DAE1D56-AF22-433A-84F6-B3F800FB106A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8E652AB-47A0-4ACF-A4DE-09C5B9D2B3EF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E0DFBDA8-6142-4314-B986-40F3830D920A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FE50BAA8-BCD1-4B21-8000-D701AECF99F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C9F8D82-DB15-4EC1-B53E-D297091901F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0D1765B-A893-4F8D-B9F7-7683800F28E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AA9AD12-50F9-4B6A-A0D0-2DCE29A6250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D37BAA3D-F248-4BFA-A412-E4DA45BB8BD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D5E7E911-3F6D-400E-B73C-CF0810E1228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B0C7737-935A-4E24-A8EF-9DD26B7657D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6C4B2DC7-9EFF-48CC-B637-7F669D402B0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BB814BF5-D278-4C3C-8858-DE41BD2FA7B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E19EFF8-E1EF-4320-A04C-B6D0784DA78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0988C47-6892-4279-BAE3-9387BA4EA9F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7D949A85-EFF3-42BE-B177-5197B23FD91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0EACD5A6-65C9-4515-9854-903AD1FB3E5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F4761240-C2CD-49E1-A7F3-B5B995BB963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D6429D9A-25F2-42BB-9C86-EF0E43241F8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CCBA236-A2A8-448E-9F7E-7C87611B162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0504465-8125-4DCF-BC75-067CDC1EE82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2070420-5027-477F-B753-730669DC1977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C83BA70-55AE-4A0C-9779-1F0A1FA433C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DE4B1C2A-0C3A-4D05-9085-BD5FB190A12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3EEB294-E2E9-4BD5-AE7B-49A9A33DE601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94F18109-618C-431B-9E69-28BAAE34A7E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0EBFC7C-EDC8-4615-89D7-682822BE3D6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9F7899B-C501-4B2B-B8B5-B23A8194A44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76B7F566-EB12-4350-958A-4CD7C6364C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D98BB1B1-E200-414B-B539-8FA6A92D304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2248D0F9-6A96-4585-9F1C-47997FF8FCA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8F60BC41-7D77-4C38-A336-BB4D8C9859A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E0483908-1F4E-476D-9AE6-14973CBC85C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9D106A6D-6D97-405B-A2CE-338327D264E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54385559-F8E2-4626-AD5B-769D5E25F4C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6B5A4CB2-C02D-48E3-92FB-E5FC2DF4C2A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CA011BC9-FBBE-44DE-9C9C-623E028BB22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F83082F1-DA08-40A5-B1D5-793421E64FD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E742BF3B-7E98-41D8-BA3B-D864B0AD178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6E38A93-B2E1-4CF0-AD21-D0CCD558663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3E1BE08B-538D-4146-97C1-9EC5C0AA1E4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CC04C47-0DF9-4FB3-8EA5-9EE7F6F61138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A37FA16F-A223-4C6F-8E36-07D5CB8FAE1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D1A3D30-116A-4291-A5EA-E2C02737223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AD2DF78-6A04-469A-8391-76C497AF8B57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F5AE5BE-BFB6-4FE9-ACCA-445481FF21D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980727A-0B7C-425C-98B5-7093A092269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F61BCED3-DDFC-41E8-95CA-1FB4F9D78D4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5EECA889-1568-454C-8A9C-A4D70EDBBFE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C6AA3FA3-7F97-4334-99FD-EBDA94493EC5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18799774-000B-44A5-A759-8C3630F643C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3792AACB-32AE-4BBB-ABFA-642B1776FA5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C034B80-C8E8-43E8-9267-5FF442EA882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1AE5D6DA-7D05-44BF-B193-0208A4CB1A2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6E87A4CF-3ABE-45BD-B119-616AB73ADDF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DA149A8-613E-4DA0-ADB4-11D2910CFDCA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DD1A035B-8FF8-460A-B629-CC83C83275F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4728106-47FE-4BAD-B6E1-D5A70848B60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D76AE14-98D6-4D74-886B-0E9E9B54009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AAC70D04-2142-4A8B-88E2-BB84AC1F9A6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599D887-644B-4608-A58D-48A81DF7134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98953DD4-FA2A-46F9-93FD-0089A264B4A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448A3DF-FD66-4EEB-9F1D-8E09F34F8D3A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03667827-342B-486F-8F89-8E566B4B268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AE97C27A-58CF-4AE0-B251-6E5039E686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83FD722-8BA3-4873-8366-91E2C2587663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72059A8-BC41-49B5-A77D-15C7536A7756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B6D0581A-B6F9-4DF6-B79B-0B3C172FC45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F6B6C06A-68C9-4ED7-8C5A-F2DAAA20CAE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0F351FA6-06DD-42A2-9A4F-D2DC17A5411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1865C0FC-B39D-478A-BB8D-D4E16BE95391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B40AD21B-F275-4C18-BCFE-442A5988C2E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0F5C7062-5FBA-4F74-A8F4-2E1CFE27AC5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FCBCB470-59F0-41BB-8034-7C5F4054FC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672C6D1A-07BB-4140-BF85-7CF5C978D3D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1658196D-FF3B-4DB2-8E81-D861FB6725F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A1F8650B-B18F-40CF-B3BE-E66734463A0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2A05AC6A-4B63-4D6D-84D4-1F2A83BC89B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43675C4-4E33-478A-BDAA-25F4F1CDFD5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5176B334-4A26-4911-A8A5-329C72B9B33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A3FD31E7-C9AD-4DF0-834E-D8054373448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BCE044DB-FC1B-4C11-881E-689756D497CE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A06E179-A75D-4F6A-91D0-ABCAD1BAA93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34DB5844-9622-4D09-B21E-67B4856EB6B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587A995-B373-40E9-A5BB-ECBC313C371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DE8037F-7C29-4790-8DB3-4359C460581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1B1BAB60-D802-4621-B420-EDF256640E8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43092E0-5417-450C-BB7D-C513E3B8AAE4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E2792EE6-E0B1-4634-AE62-FCA57021622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BD8C72D3-206F-4145-834D-E3285D2B0DB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C5A8F291-5B6F-4198-9D31-25C1CDC31BF5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C7F8954-EA63-4AF1-A0BD-29C9A5F4867A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70AA261-BDE5-41D6-A9F1-5AA9CF758052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4FC5248C-38DD-4F6C-BA2A-581A4EFA5BF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9CB1AA4-C1BD-47EB-A946-C207786AF39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165FF92-31DC-4735-9326-96ED508CB169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C5162381-44F4-446C-95D8-B3D48E6470D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22FC4DCF-5893-447A-9461-5C8D35A32A3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385BF0C-7F3A-495D-B8D9-E3F79136DEE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BC7C486-FAC3-45A4-98B3-1E5F081E2DF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6FE67F22-0D03-4F37-B4B9-9E230B12189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3DB082EA-5223-4B03-B403-75D11F0AD69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CEF900CF-4878-4EFE-B6E7-E3270CD9CD2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6B905DBD-BFDD-4F70-B5B5-82EA6A461AC4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7F6D6F1-0742-4ADA-853A-E2C39CE4084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292CA938-C658-4401-8448-BC0538BBCF9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6AA3B03F-EDE8-426B-84C3-2611753878D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DB1CC94D-B193-4C0E-9BBD-B32070688A68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F0D62451-365B-47BA-8C2F-BC3A76EC97C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AED35D0A-2E66-47BD-B761-DAC1504D8F8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5699EEA-7054-41FF-9CB1-4025E3C98D1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BCC01FD-8C65-43DF-8727-E3ED7C3AF0C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AE4C2248-2166-4A26-9145-76A2E5B1079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29DABD71-B84D-4525-A5D4-A8C6780D870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910393B8-E6A2-4EF6-8639-3BB6F903EC1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40885633-87B1-4C7B-8C56-302B1C45E33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D9E58BC-71B7-4113-AECE-C25B981319A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8FF4E62-DFFF-431A-83FF-3C1E526D47DC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8BF42DFC-79F6-41CF-9E38-817A90ECC69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47CFAFD2-9C6B-4040-9C19-28F0900AB1F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96E95FC-0F67-4FD7-938C-FA9CD48C7A2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A04A1697-DA94-47F5-91F1-C116CBB19EF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E37CD31-8EDA-4FED-B2A6-A1A0F24D77B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0E62F3E6-11DC-47EE-B942-B1BB27B28F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6EC1E864-ED6C-460B-8274-1BAC8EBD73A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3A29D9B-59B0-4AEC-A844-AD7A52EC5BB0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86B561CB-670F-48D1-9B8B-009F7BE9EFE1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7E969D3A-2281-4AB6-9D3B-DEED2977DB79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4C9EF3B-AAEF-4F67-9897-6EF721209A70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0976068E-142F-485A-874E-0340E17D66E1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3805A473-D67C-4921-AAEF-496D08F140B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6FF6BF2B-D430-46D3-A9E6-DA6578BE11C2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0BDBCD06-0485-4654-A515-3E8E2A093BE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0E0E4A9-E260-4969-8A57-2F65ECE432F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ED0D809-9FA2-4954-BA68-53129C0A88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8B50F2E-E033-4CB5-A8CB-8E142AB4A247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9075E5B-692C-4980-B932-87E2D40A9D02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D1FCC73F-765B-4340-A45A-874C79B961B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AA16495-B0D4-4B14-AF62-4C7338A96DB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F88F43A-3656-4280-AD40-DCC3CC93E70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C98F562-3243-4D4E-B145-19F5545640D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80906F41-06CD-4AC8-8593-AD55C2BDA1B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8125C317-B67B-4CAD-A084-CA0D168531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F37F68E4-5A96-4D7E-A06A-285FDD88CAD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94C34E8-4FDF-4745-96B3-407CD868C47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37818F7B-C52D-450B-869E-76493DA42A39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478F071-38F7-4089-9898-E1D88A39824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50175B73-D5C0-4007-A1F7-3B10F7F6CC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CA9C9C43-EF5A-43A8-8F01-856F88C1C7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BD64BAE5-6D65-4053-848A-D7CAB0E2F95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737D38B-E0B1-4FBE-BA62-54CE5374B6FA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87BE1BE4-16B4-43BF-9EA4-DC7ACE31C6B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36ADBC1-9A5B-41B1-9843-7A49DFEE743D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1DF36B32-A47C-47A2-BC00-E6EC6B2D2D5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6D3BC15A-4B61-4D6A-8184-841AFAE2C16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C6282C3C-431F-450D-94C0-1C39458577B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3CCCBCA-49FE-4F10-AC92-434FCF30E7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F4A95D2-1B29-4978-8877-B89AA17AD0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560418EB-BDF6-4C6E-B3B7-20000CCB92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3C6517DD-7733-4CD2-88E0-D010FF3A676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C39C80C-F93A-404F-8D11-DAAE57BA04A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4D8B5C1-6E22-4C00-B67C-2A6BA9CA44A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C29A927-54B3-44E8-AFDB-BE91E9F0195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8E63D635-7D25-4724-838F-614003B3B23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8D32689B-C0E1-42BE-9025-06146CE70D8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A94DFEE-D68A-46AB-94CA-63853103A1A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A71DD38-63A5-425C-854B-EA504A00BF37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7E3A2649-AAA7-4E1C-8EE3-1FE71FB1573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4DE1E4EE-ACED-4384-9BF9-35A61FDBBA89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CCBE3594-3F43-49B6-90C8-E8C4BDEA3B94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2EAB7BD-7A8F-422E-BAD0-3CFADDDB9C74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C608EBF-A109-41A9-A668-DD0D0076C7D5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80D7213B-AF52-44AD-89B7-7C3F90ED1DD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5AD30C59-C61B-4A23-85E8-C012008F0BD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5650047-0FD3-451E-B15D-1FC196D4D8A8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26147361-8617-47FF-B23D-EBD0724A8AE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A6D89C1A-E789-4922-9EDB-7E194814C192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D6FF4ABD-65EA-41E3-9DF8-D3EAF6F5D65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AB587B8D-20C8-412E-A087-25DF92EEFC8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DA690C1-4E37-4802-873E-22324F6FBC5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07C6E4A9-53E4-4112-87D4-8B8F7FFAE79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1AFADFC-BB7B-48EF-80AB-7905EDDDC6B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C530DAD-54EE-4A72-BD85-21DFDB1CE67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6C4ED02B-10A5-4B1B-AE6D-2C5E82C4F7B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7C751C8-5AC4-4491-8746-EDB09E2FB73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334441A-9060-4947-BF58-5662EF82629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62C6BB85-784E-49A2-9DAE-EBBE762A2B9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CFD973E0-ACB5-4EB3-98C3-E841BB749F7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09CBFF2F-B438-46C1-B950-0EE3967EB7F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F50523BA-6F07-4C70-8838-57CD0BA9D51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A258AD62-5CDE-4C32-A91C-E06CB3E123D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C7AD79CE-113A-4DF2-9F54-66F0D26FF0F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FE7AB8A-27E2-4936-B020-8C483E5B06B0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4B5E4AA9-EF94-471D-B75C-E9D268D5866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B100B6A-4576-4652-99C9-417F41E51C9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CEA88912-E901-4AAC-97C0-51680A35F11D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A1089396-8D6C-489C-AF8A-59F57F4FC1E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9BB0476-2B86-4910-9E64-F2EAD0EF2EA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2A9DFBCD-E097-4B2E-96EE-2B229C719F2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0A23A42-E61C-491E-991E-B08B97A41C9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E70CC49-AD94-4AD6-8DF6-A5CEE267935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CEBD0770-B9BF-43C5-A4C5-1272E9BDC51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B75EDAB7-E9E6-4962-B7D6-FCC5D660800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AFFC942-124B-49CD-9039-841D80158D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C5C436FD-C3E5-45EE-B59F-711774504FD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AA1EBD3-D138-4C54-B7DE-AEC602B5F04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480E08E-3C27-48F7-B30C-A8D17BD4DEA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1466B34C-AE07-44A1-B97E-6411224F4D1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A6701048-2A59-4E54-B3EA-E79646FF003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126FAFF-673C-4E74-A808-119A7A6F10A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CBCD393D-291C-482A-966A-BC1C78DCAF0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53DCAC63-CF5C-4BAB-9C3B-3417C588AF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77AF0F7-29ED-4E28-8607-2166A1D7E795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E146724-2921-4A21-81DC-636796AF9DF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04FB6013-A129-4055-BF9F-89E70972D15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60796EA-23D5-4F42-9CEA-D95F7AFB4D2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B2F4247C-823E-4D78-A43D-4B71C2B286F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78959E05-36F0-4F71-B8AE-D7C26D7B4A7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B8493685-6BF0-4229-BA50-66E90984170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147DD9F-2491-4BC6-87BA-5EA3537E1218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8DD202D0-5393-434A-B06D-482DA7B7A3B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608588AE-D282-4D0E-BF97-69C41798D24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F03DB09-0E86-4E73-AD0D-4F65DBF2A81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602B2B9F-C610-40FA-96B1-9745F697933D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95E6EEA3-98DA-43D2-B434-FCEA1A6C813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E034961-08B6-4251-95A0-0330092C638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F41445F7-1DDB-4E3E-8619-E06A802E54DC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5558FA0A-410A-4751-8DC9-8BF4F8C1070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FBA72745-E224-4F60-A5D1-FB2E7E71445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037DA00C-198E-4499-980F-8429D0C314B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B9D508C4-E35E-4026-A5E5-AE12770020A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D7D6657-08D0-400B-A790-7283E30A665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56CED4B1-2B20-4E3B-8362-8451ED40768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18E9F415-5311-428F-999C-150F3A189A49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0D692E8-25BF-44DB-935C-65A5789A5E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C06D68A2-5778-43EA-B02E-DD4AD361D6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89D9E66-E86C-42DB-9609-DF17E6F4056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D5CB58B6-91C0-4C00-9C30-6660AC1ED33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494775D-B628-4F83-821B-3371A0C88FA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D298FF5-4B3E-4D05-8933-EF345A27E2F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1AEA6B54-47CC-494B-86B5-ACFE3A6CFBC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BF229D5-B2C9-4FEB-A558-A3331276F90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733FF1C-7627-4803-B4C8-C17F18A7A32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D0CBE64-2C35-449C-A0C3-8671C1C3981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4FEC253F-8DC8-4CCE-B851-58C4B4FC64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38E6629-8BB0-4F27-B4F3-C612E1270B2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D41D87B2-4427-4319-A8FE-282488DCEC6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91CFC8B-8289-4053-8D63-9385E6D557D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504CB7D9-CDE8-4DBE-A7A4-81DD2D67203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D1CF617-C782-4DB2-AE96-450BA9A3C66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CB6E581-99D0-43B5-84BF-AFF614A5BF3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02B1FC34-A4F6-428F-8202-53F3246C28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117D321-1602-4E19-A8E3-4E306C3BDBE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F6A75173-D548-4D01-B15F-35453D1C333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78AC7DB-8E87-4544-B7A0-AAC86950851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57EC7F90-2677-4DDC-9BD3-48F2ECF80F1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67A9ECE2-727C-4F63-B6B8-80FDBC37AD0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479333B-22DE-4772-9790-6803C92A282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868F6D2F-6EBC-4189-895B-922C7777D318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0F2D8667-79F4-4B64-BD9A-D31B2181764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8DADDBB-DF6A-4085-9CAF-48CC12DC469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3385E8D0-9BC5-446D-A302-B0C452E84628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EFDCE689-A9FE-47D0-9C44-39FDAC03EE23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173ECC41-9F78-4088-8736-ECF532E81F5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6F2F6D7A-141E-459D-9655-FA396ADE48E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0F5A5C7-F79A-427D-9699-237DBB2A0442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9B0D997B-44C3-40CD-8910-A53500EE559F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EBFCD51-70E0-4A93-B08C-49A6FB391BA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3B535878-7EB2-4F4D-8AB4-F4A62623451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F0F19F9-4E85-4B0E-8C49-7920CFC62B4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2DEC6A7-823C-4F5A-970B-3125EFD3FB5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EAC838A1-7989-48F9-9C49-E96B35C57C4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FC33ABFE-4533-4458-88E4-7886593D93D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8759177-45B3-4D48-AF24-7667CF87A49D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7E300E3E-6C9D-4A62-BAEC-878DCAAEF497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714F6B3-A066-459F-94C7-880894B2730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F5936566-47B1-429E-A97B-09553BD0E06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50511E30-C8AA-49A6-9EB9-A573DA87BFC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60ABAB3D-4FB5-4A12-BBB9-4B17EB1FAB3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CA336951-7280-4020-9597-37EFBF37ACD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F42CDE71-E920-4D33-969F-80DD4CE93DE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6C481EEA-4EAC-4FD2-A00D-729CD67ED75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88858D12-E158-4E42-BC36-DA37CAA4E08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717EA7CB-1E6F-4A5F-A401-07454450D4A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8EA3C62F-B853-488E-8171-571D61A86A3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403E4509-5542-4231-A73C-D1E3DC762AA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68A38DF8-ED9B-40C6-815C-021A4EB40DA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AE00003-07D1-4669-A800-B63AAC89F00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50512E8A-2210-410F-8345-91EC990F7BE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027EDC3A-72DF-4D9A-B481-FFE34890B0A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F52F142E-DB7D-4622-8876-D2BB44C8D3BD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06F2390-A067-4662-A710-08145911E1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51C4440-95EB-4544-9BD7-89B34088749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24847C9-EF2D-465E-A5B7-F5D838D2C5E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5B5638A7-0FDD-4743-AD25-B79411CE359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494B108-2E35-4BCD-A84B-855BD145EEF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9E5583C-8D42-4A14-88D3-819010746BDD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FBFA294-4A13-4D16-8A01-C9C66651291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928009C-24E1-4CBE-8B67-DB7A91295A30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5BE037C-C4B5-44E2-9ED3-41BE432F8A1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32EEC977-1A75-4DA6-99D7-EC265CBD839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E2066627-F673-4179-977B-ECCCE9DA8A6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C52B2CB3-9EE0-4D1F-86C6-F94508D781D7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33509C0-7BFD-4B71-BA9A-574DD238C18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D0C1813-C739-4C9B-8A84-A986CE75E42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3CE6494-24E6-407A-B61C-34EA28B030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755D9B0A-97A5-4187-99A5-BB0338018B3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063898F-2C42-4D28-948C-DCD208E3FB7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E0CCBE6-3D5E-49AA-8ED0-33B17A1D036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727FDD63-0F59-4513-84C8-EDA04872FAE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48FF50C1-41C0-4E9B-9FC4-2A0D39C694D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0405C5D-3E39-45A9-BE4E-2D3AA3AEB75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F3276F55-BBDE-4A2D-B2D8-C1B990207DA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70B2A94F-8E38-4A27-9943-338F6BEFC6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093A84A-900F-413C-914F-CA7FFFA8D3E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CD53E2D6-2CF2-4B01-8AE8-4634DD60AA98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0F094D2-E63C-41A7-B508-8AE6F8DB501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27409E8-F786-40AC-BEFC-AC69F1B18B5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451B4C2-BFA5-4FEE-83F4-FF67655CBAD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CA57015B-08AB-4C90-BBA4-F2F54C0D0F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2C496F71-B00F-468B-ABDF-9AC23D99051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1C4D1D6D-9D5F-40F9-8740-764C3FB26AF9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3B9556C5-0CDB-4571-8448-54A3337175A9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21F453C8-5A30-4F5C-99D5-417E034753BF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E9E7A8D-897C-4DCC-9F9F-094F17813C9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AD2485A-BA35-41DF-9728-9500905B81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B4F63D5-3598-42EC-8038-FEA8D4FC053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F17E5FB5-A7D9-4274-8AC3-CFE8EDA6436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94342A1A-EBE0-4F25-AD53-8F4012E219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5D6162F-76D1-49EC-A12C-682C3E2442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3A2008B-CB18-4473-8BA3-A961E8AE5D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2B23CE6-9816-4ACE-94F3-D1C9738E14CC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ABE3DCA2-1CCE-4245-A75A-1B07BFFFA3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B76C14C-CA59-4A78-AD94-71D68F7BE6E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56193BC-FCFC-4D88-9306-C5583A838DB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67F4192E-82B9-464A-8503-EBAEC2AEBE2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7E834263-1A6F-4AF6-8253-890600A4BB6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79771E7D-8671-4E71-A30D-F0E6A956193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E8F2102-7A4C-49B9-88C9-20CFED5C94A7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8427BD1E-5211-4EEE-87DD-6AFFE303C0F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80AFDFD8-59E5-4DB9-A6DA-06838D119041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E064214-989D-48F0-8D98-A4371368BD6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BD88E68-0307-4560-84CC-C6C4200C4685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136328DF-E5F2-487A-B5F9-F0A8DBF9318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A76B830A-2ABE-4D47-9628-74C37DA2B7D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0088CD21-D5CA-454E-AEB8-5320D69526A3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1CF72F81-A0AE-4C2D-AA81-D67D8189591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AAA8FBC2-56A5-4D9F-9483-F33E77CEEC4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EEFBB0EE-84E1-48E0-B719-A9035A24D65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915E597B-A233-4BBE-82D9-C091A91FA13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98A002F-990F-408C-83CA-F67E0AAB107B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432868F9-C025-460D-A231-DDE02AFA352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CBB48D85-6B71-419F-A204-3E9732EDB5E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C9C0997B-B189-4EDB-857B-3A4D6485319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E40A9689-2978-4D7B-93CF-FFF6ADD1112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726292C-516E-4114-9998-6DFBC6E3D4F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10A45C7-D1AB-461D-83A6-A75787A00C0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EDC8A2CA-E073-4550-872F-E340471AD30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4DD38FB9-A608-4464-B150-7AEEEB77C0B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0AAD1426-AB34-4AA1-B20C-35E0910D174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A71C9289-717D-46F7-A848-B811C273750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B13DFD0-B0AB-4441-90C9-E92938AD442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F1ACE15D-18B7-4907-A51F-724706933F8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21033E2-FB0F-45C4-AF1F-AF74EAA65508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C2C77808-9CD8-4F58-8A76-0B673C49E18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A1336539-9A7E-437C-BEEB-E1183EE46C0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2128EC1-49BF-4039-AACF-1C09A6C06862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776472C-365A-4DBF-86C7-61901057B59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17EBE7BA-02FF-4AB3-8945-912116663B1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E4A8C8F-5D41-4F2A-8513-0F4220B7125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074C7FC-E423-423B-BA7B-177E25D41DD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1A4BE112-1196-4DC9-ACA9-E008C5C0748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1B7721B7-BDC5-4781-8F13-D330E533D02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750D10F0-99CE-4A4B-82B0-36CB9EE609B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A5464484-7A1C-42BA-A950-CE71B06420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87B0CEC8-E3F8-407C-8F8B-24F5729BB79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F0D5247-1F1D-4AF1-8E9D-D4DC50C9907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4B93DFB-C570-402E-BC70-266ED437F6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A6AC7CF3-918E-4B68-83D5-9DE1B85F451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E9AE16C-3FB5-42BE-96F8-165B0525880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7D75F151-00D8-45ED-91ED-62C9F034A94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0AE88B79-DF51-48F9-9F72-61390026144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EC1075BE-F7CC-4D1F-A1C9-51DB18B1C7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601086A1-7235-403A-B26E-AE28ADF361B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576F6E4-8163-4340-BD5B-1F2A0E2295A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2AB2E96-C056-48CF-9788-1C8448F2B5A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754BC51-1500-4E3E-B701-7306D50520D5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CD21CF52-D770-4D13-96C7-9C4121E5975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2EA13C80-41D9-4688-9035-9F07A475043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05768F3-B738-4BFD-A998-F40B068DEFF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77AAA9A-2C40-4E24-9E62-6B5346C9898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DEE5251-A174-41D9-B287-9FA5040896B3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4DF554B-FA54-444A-9C29-A643410C383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15660B08-E415-41A0-AB2C-BA255F77B2E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8A1241C6-2D43-4735-A4F0-94C4265D4F1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196214D4-C57A-4D87-981B-19044A53E5F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B3379654-19D5-4572-AD95-09B64C36644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57503DB-3437-42C7-A5B9-78739DA87997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C00F63D2-ABD9-4D83-9E7D-73CCE770F73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D03D7FCA-2B11-45B7-9370-760D9C8255F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7C0AA95-734D-4361-B519-106F683EC3C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4880FDC3-CE8F-46E6-9B3F-E6D07ED8A87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BEFEC85-CCAA-4899-A3CF-71ABCD1C4829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F526DB6E-1FFC-4105-938A-00B48E13AD9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FB84A2E-6D1A-49A3-87F4-3C3B7F05E7B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5DD59E2-726C-4B69-80DA-FE8157A7A0B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3F24F4FB-CDFE-40B4-9AD5-7DC56C4FAA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281E7CBA-0156-4369-B119-E4F6B50ADE33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8B56F8B-9073-4FA2-B918-12F6A9D0C804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4EF3568-183D-4638-B22C-9644834B1FF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A75AAC5-AD8B-4D0E-895A-4C4E27F26EC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82187495-9E2C-402D-BF57-56DA45296FC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05DF1B1-122A-464F-946C-5F676A56A99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85BBF03-9E1D-47D2-804B-D5FDEE9B9760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CC2623D9-31FB-436B-8B5D-E9189F83B48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8A334D34-E570-44C3-9D6D-E813D203C0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9C85C67-6E3B-4E9D-B243-800F357CA6F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4454749C-A161-48E8-AAA6-485BF97C6E3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8586DE30-1825-40DF-81EF-6AEC872FFBF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7F749C7A-8961-4C7C-98CB-CB5E8677698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A255E614-004F-4622-B810-D7E55E0E543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554ACA43-2B1E-4746-87C2-24C580C377F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ABB0F8D4-4C90-4B0C-B375-46636AB78D5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792F8E3-5A6D-41C9-B2C0-91B4A7581575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F1AF449-7D8E-4FE8-9792-DC44719C45A8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21A2C7B-78CC-407E-8B74-224CA3514DB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EAF3E955-5910-43B6-840B-B9EE0E78D19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933DD99-8786-457C-8E0F-6451E17A8FD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B5B01C9-74C6-4454-8763-7D317E74E60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21DFC24-1E7A-4315-9E1E-93248AEA95A5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E00A4FE-83C1-4142-93BB-625BCFD19F4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8BD83C2-8C1F-4687-9422-451BBE17500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8BB1A11-3759-4FB0-92DA-EC010CEA295A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66DCA63-A782-499D-AACA-61B6836EB84F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DF003F92-A0D4-4B8C-9258-9CA566B4FD7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EF554023-5DDF-4156-8054-563D7ED7372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71594759-212A-41A4-9BE5-7A6D68D31CD3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E1BB39D4-8326-4271-95A5-795D48B00E70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532C0022-EFA7-4ACA-81A1-C3B812AF590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F21B2C3-2D2A-4F92-8D60-5A672EB218A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F2B12641-D63E-40A8-A3C5-D57113B2785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82737EAD-4368-40CB-94AE-4316ADDDFD0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5866690-102B-462E-9CAC-52BEFDC277C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E46DE23-E6C2-4F26-9737-0C6F60A4206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20BD1109-FBD3-4794-B93B-28ABCCDB52A5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95FC0B6-72F6-40CB-82F6-80E443789F4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C71450E-520B-4E11-A623-7CBD732BD80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CEA62771-EE45-4228-9402-9070D6755BF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B05A3E37-79C3-4836-81BE-7ECED7CAB4A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863DDC6-3F0F-4868-80AE-F279E146404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A8D42F9-57CA-488C-8387-90D8E1A9BB4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2E68B71-BB71-40E4-969B-FAD9941B5BF3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6B7F04A4-E237-4827-BB2A-6A6D001639C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1994E911-37AD-463D-AAA1-04442CD7137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B142037-22E1-4D85-9FBF-3E32DDFF9513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F9F987F-1E8D-4497-B7D3-A442658341A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1ECCBF1-D34B-4D7F-BE5D-52D573AE19F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77B0318B-FC49-43DD-951B-EEE5F792721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A858113-A854-4BF9-8520-3BE21372CCE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EA7C373-A312-4C24-A2C7-BE82380F3E5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B522C6EF-2EC7-4DC3-9623-BDFE873D5A4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E5626DD-333E-42DF-A187-923D20E6B9FD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33CB67D-7D67-45EF-849F-CF27DB0C8CE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EA2C23E7-1981-4701-ABD7-4EBB9F9696E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60FDE6C7-4575-46C0-9893-1D18743101C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B946811C-CC10-4DB9-B197-66971536C8C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ABCCAB14-88AA-47A8-A5CD-E02FB2C0D3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41FA4E4-241E-49AB-91DC-8AF1567E7DDD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4FE041EF-7804-4B5A-BE7D-3B224EF78D5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56A740E-00DE-4764-B147-6008907A46B0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6C87EBE-7AC4-44F6-9011-D58103B952D5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10ABD19-2C9A-4212-8E56-D3FB1D90015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87CF8F99-DB09-4E6B-A001-73925B2CDD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7F495D6-403D-40A3-AA34-666F49AC917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0E82BC9-4FD3-4406-B57C-929A980B2C8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9AFB5D45-3D8A-4B77-8FE7-7A59903CEFC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984490A-9ECD-445A-AD64-9E9A2E60E6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1F82C1E4-039F-4BF3-9BDE-EC8E5A72AE4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E3E80430-906C-42A6-BE7B-98FD6D0CF1B6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5BBBD1A-5E6C-4E5A-85B0-66E12DA7430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9215A649-6B5C-4BD5-8971-BBD95B4A6B4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B275F9E-C91F-4B2B-B132-AC366F06474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FA45713-4E6C-4500-9ABD-E4F99328875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9B58F071-2CDD-44BD-8B1F-F907B009E2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539CE2E-9DEE-4924-B375-983076BB09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19EDF0A5-0C6C-42EE-A18D-384046856D3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0B6D2EA-E18A-4540-81E5-089DC83408D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5E2A72A-7A89-49CC-BC5B-1F2B58FBCC2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194A8222-A276-4C81-AB04-13A9A9CB294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54416E55-7801-4B20-BACD-8A5EF1641A4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4FFE313B-56BC-4624-82FB-48C237B253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4551791-20F2-4B5B-857B-FB6B38B727A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95F05D2-9701-457C-A672-BCF7430FE279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4180C8C-06F2-40FF-85EC-23812F9E2F2F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2137EF3-F3A5-4BB7-9BB2-0B578CD8261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CAD16080-B1BA-45F1-BA71-6A92587EB08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0A9F02F5-88C2-47E7-BDDD-EB455C3167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CD8B9C84-1196-4F93-9333-346082E9128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5A1B976-D79A-40D0-9FFE-CBFAD33EF6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2316D684-FBA7-4EE2-ACF4-E3815A464D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2183E059-0CC8-4EDA-A86E-C29FCDE8AA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BC5BB22-6502-41E1-867B-C751526387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08310ADF-6FEC-423D-846F-2CC1160918D6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E74C9A8-5EA4-4A45-AD79-A360094557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93AADDBB-7F8D-42D5-8E62-169E720D8F1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3BECFE7-1E44-4C26-8314-EC02345C45A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B85CC77-6174-4673-98A6-7A94757B75E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41DA11C9-CA4B-4423-8248-8BF98C14503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D5DE0000-4C44-4125-BB73-4F0E94F4A4D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4FBAC2B-1279-4F95-9987-EF2EBEAE812D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DBA7DAB-A6AC-45C6-B85D-41935F05BFF2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5B675DE-EE9B-41D9-B5F7-022979EF0B6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97BAF29-CB9A-4FAC-9FD4-94C7F4003E7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06A3B183-7001-4455-9646-3F0A27B511BE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1A24A521-FE9C-47C9-A916-145C0AFBCA7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D7FB02E-E0D5-4E4C-A2EC-70F0FD358DD0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98FD05C-96E7-401A-868A-AB0EFD76102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D43A72E5-4EE3-4A99-B956-7C8CE685316D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A380F59F-C0FB-4695-9286-34C1C33FCB3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4C71DD3D-21F5-4C1A-A545-F7A6382CE5F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5288403-A4EB-41DA-844A-A224FA937AF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A3134A2-6E21-4898-974D-FE893616A01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F445E62F-A295-487D-AFA6-8E02E614518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D78B350-7A11-4F0B-89F2-AADEA0A7FD5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450A3F8-7625-480E-BEC7-F7E4E204728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0D63182-A8DC-4042-8846-80D4DBEB2B7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A4738E3-3D01-4FC0-B680-0B8AF63553A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9F3290D9-BF81-41F1-8446-18E6659DFE9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7DA0C15F-8A4F-43C4-B624-446B491CE6D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C12DC0C9-25B2-45CF-ADE1-4B25EDAEFCA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75FB13C-E21B-426C-863C-F05045254CB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2CA2999-7E4E-4CD3-B11E-88520C779DB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14459FC4-BAC5-4D76-B7E3-301E4A89E88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37702011-ABAF-4137-9D1E-E84A9A8CA55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FFAE7CA-C408-43D8-AE59-975416B3CD6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3873890-28E2-4FAE-8EF1-ECE713E5E76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DA2BFCB2-2FD1-4A36-A885-E0B3E46A923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ECC73D6A-427E-4581-ADA1-10BFA776C86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7986964-32EF-4B64-AC13-287D10881F9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DD707270-A478-4718-B5A8-6314CB573F6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FA2A3AC3-2299-444C-8D8E-3616DBEDDD8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859B7A8-D405-4C9D-97D2-545D1E4B645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E6A8B9FA-88F3-4C1E-A861-4BD2BFB2A22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9D6489D1-ABB3-4198-9B18-F8402CA82D9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1614952-70EF-42F7-A983-C903684A5C8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D820B3C3-85CB-4EE7-844A-E3E73E6CF15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21A0735-C3F7-477A-8004-DFDD9890CD3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15ACAF5D-2923-44F7-8B8D-0D222B08432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B409F0A-E0F7-41AB-98C6-2BCF9B7CB2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CDBA0E0-19D0-44ED-B8F8-83E06E00AE4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26309F0A-CB83-44C3-A88F-4825DC71482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601B4E62-979D-42F0-B0FE-0202B98BDD9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46894D5-C4F6-435E-BE4E-32E451DAB5D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EB5E5A1-C98A-4C60-A548-C0C4F54624F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41FD35B4-88EC-4C47-954B-94E8C5890DE3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3F7AB54F-9B9F-4E8A-85B4-09FF2BF2FC2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9D8CD53-5EC5-4F5F-BB42-AB2E5448F01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B566F7F2-C596-4C3D-8AB7-28C28468E90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A341EE71-B050-4D6F-AAE7-E536B95E516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5F443386-746D-4058-979C-166C7EE32FD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CE2A3102-F3EB-41AD-955E-40E2FA29C1F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C1BBB22-0064-427A-A7E0-1847D136CE32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94280DD-691F-4746-88DB-B450C11A9626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C832FB07-14A1-4C13-940E-75AA73DFE88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84859D82-D8D0-4CDC-BC73-2BC5905BC8E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31ACAB07-06A0-4714-BCCD-2FAAB784D1D5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583070AD-A8E6-4133-B417-0A94F65D3B3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12B0E489-E2F7-4DA7-A93B-644CBDFADE2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E0439C18-284E-4A5A-B8EC-CD5D63CAA46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F400103F-54E4-44D7-B810-3017695AEB23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635E74DD-A814-452B-9F2C-EC5F8A60809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10577EB8-DFD3-40E0-81F1-07306CC2D1E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7DD65584-6178-474E-911E-8D8F574C520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5A7757A0-8A1E-4E2D-A6B7-A4FC87A17B4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C03C457-0C34-4ED0-B4E8-90F155CF02A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BD21BE46-01F5-40A7-A606-6E894AC44710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CA87B2A-535A-4D33-829A-19566A2078A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DD0AA90B-02D4-4CE7-BD6F-24F007A055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30BD314-8629-4741-AF00-78BE6FA9230F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DFCD307-7B09-4663-826B-3686178BD79E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B2CD5DB-B584-4916-A406-61657F5EF67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C5CFCD4F-7ABB-48F4-BB41-EEF6E2F0A1F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28CEF2FF-1F42-4A21-AED1-E83A77F4EA8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55DD96DB-8F3F-4FB7-A361-97F4452E113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F3C0BA2D-0716-4F51-A9E9-D8C6A97C183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519A7968-24DB-4205-9ED5-8F509A2481E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E3D68E7C-2317-4A39-BA9B-86F64A0806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784AC66F-1C60-4687-B622-0C1506B1C3E8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422BD748-38F1-437E-8BAE-C30F434B361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48E469E2-DF74-471B-B3BF-C7EBF84F59D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278A38EB-E42F-4646-9E12-A9A229728EE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3BBB96B-D813-4333-A06F-D792151CB6F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6DA886E-FEE0-4F4D-B86C-9C545BD8872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8BAF36AC-A23D-4172-8026-F8ACAC8F0AB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A50827B7-5D1D-416A-8B61-A721ED754A19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CF71A5E5-799B-4A05-9A93-03C1C9C9D238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9AE09169-DD3B-4EED-A233-C8536617C43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1E5FA3B-D25D-426C-B82C-3EB0635094B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0807FE1-3FAB-45F5-8F71-B6A88B0BC7B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0495A14-FE87-4AF6-AFB4-F0ADD1C9192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5817394-38E6-4CB7-971C-2DF21464EAC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C1B8FBDF-0648-4B29-A1AD-5697EC05429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D1C58A7E-1D8D-4841-A292-A256F5BAB30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30DD481-6672-4A9C-A9DD-2D4A0EDACBE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8D0AB2BE-45C2-4902-96D7-E9456393734E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50255F6-7737-4BA4-A104-E82430FD429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BFF6C2C-2F82-4EAA-B78C-50452FCE186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C3E38184-C104-4393-9EB6-57295BB0FF84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4C126C92-E424-45AD-8D21-E5CA295C983B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6AC872A-B935-40D7-890B-71655BE4F89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AA03529B-01D7-492A-B9B7-6489CC39ED1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19D5B620-CA7C-46E4-B89C-C92755FD03E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FF6FDB03-204A-486A-8EF7-CCFE8049C10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9F579BD0-7DBC-4EE1-B524-E5D0A3D66B7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90B0737-F2C5-41BF-85AA-F75F8EDF073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A883B3F-18C0-463B-B060-6116CF9C9E6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A3AF4F39-AA6A-40AA-8F2F-E5992AB9E85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AC30049C-7DD3-4936-9BE6-BBCE3E340F1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461B9BE9-9BDC-4695-8766-EE45920442A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34A3DDBD-4E18-4B1E-AC97-DC72041A48C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6652058-EEAC-4917-8B55-EC7AE654AD89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4C35F03-FD1C-483C-B3DC-BF4FB6DD3B5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ABAF7AD-CD4E-4149-BF7D-06D5AB852C8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11D0A2D-30E3-4FC5-95E5-E150AC13F9B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006C00D0-99B2-4DA0-89C5-0F9903C7BBF3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F22D563-24AA-4CE2-8CBD-CE931B439D3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B10D7593-3352-4AF4-A211-649376A9303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EE23E2F9-8CF2-48F1-B321-4F2E6BF2651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AB1AD58-2535-40AF-8699-B970289F915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A682BEA5-A50F-4326-906E-AC52C7E9360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F93AE0B2-F45B-477F-9ED0-E799E86A70B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17CB66F-DF82-4151-BA65-39396A5C88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4CFDFB00-949B-4167-AC03-1B7A02077FD9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06EB30EF-D7A4-4A8A-BD92-5964ED17BF5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5861B5F5-99F9-478E-94DC-AE11252230B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76F3A114-B6E8-4B69-82D9-2287A11C55E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100742E-7A05-44A9-B180-1E69107D754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42F25D7-C1A8-4518-8226-1202895710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DDFBFEDA-EC32-428A-B825-FA74FE940017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3A5F9BE-7D3E-42A1-A474-FBD44EE8B59E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FBE355E6-4900-470E-92E6-AAC0B5F81222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64BA947A-5214-4D1F-8237-48C510C747B7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2C8C70F-FB16-4BDF-89F7-5553F0319E26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A584ECE-1EC9-4F74-85F0-4528C52099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009C8218-0AD1-4839-9F46-B711E65CEE30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D80DEC73-89A7-45C3-B3AA-09B64C8EFBD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5F670E2-F458-4C6D-B26D-4CD633469BE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ADCDD7E4-2566-4DB3-A29E-10F23A395B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EBCC9981-B888-4472-8DD2-1CFEFE743FD2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DF573966-069C-42E4-9856-2DB368C12669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BD1A635-2BBF-482E-BFF4-8B0A7236170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51213D6-7106-4D9A-8D1E-00C294A2D39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EF4F602F-8CCD-4850-A6FB-3022F74912B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C3A64238-2206-481F-AF8A-7F1927A33B4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CDD85AD-D060-438E-BD4C-02B8CD6F46E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AA653C7-17CD-4C27-AA4C-816B349592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79586619-016F-4A5C-A117-5ADE57FF492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2F320EC4-FE75-4785-A968-B9C3A4DAC60B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8B8DB32C-18AE-4156-B47F-29A74C6A877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75C97C6C-9E35-4C10-BBE1-0C10AD8CBBD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FB6102D-3182-4C28-AB2C-6F4B7C12BD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9E37262-F2DB-44B9-93DA-B74BD88E80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075D4386-C0DE-4229-9271-5A976A8906F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CCAB0457-8F97-440A-88C8-8F554647655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D00B0677-D106-4489-9FCC-C84F31401EA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21E6B16-3275-4823-9E45-FD6A47DEEAA3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2B3A593-E459-4C2D-9A5B-657CF549F2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9D0CE81C-1A29-40FA-AEAB-3550862F17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9D6A0C7-EB3A-4F48-BC4B-9FC1944A12F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9A3650C-F465-4832-9507-3314B664A41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5D3CF2C-86AE-479E-B576-7EFAA36083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8F41003-B29C-4339-AAAA-CA4B6C8208D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D54352C-6A2A-49C4-8B10-A05C9EAD81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2E09090B-6CAB-4E93-B1BF-5D8048F4262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5E63DBB-6E2B-4C56-864B-3154E3EEF9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E773A7AF-E012-4670-8D1F-22F25B2BBB5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7ED3CC2A-C26F-43DA-92D5-66D59D0E9D6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24887CFB-8046-4F1A-8D5D-40FDB472A97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56B9661-FFCC-4F97-8898-F4181D07FB8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9D2EA480-9039-44D3-8291-89FDF2281C14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00BC330-C45F-481A-BC36-6D7EE4B7C45F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F5BF75CB-6364-4FB7-9981-530C048C77B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0072234-35FA-457C-B5DD-3E044F12BBF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EE2979A-26C7-4C3F-8D98-91B625490E29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2A547DB3-D159-454E-9CFC-610BEC656AE3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D44DA87-D34E-45F5-B977-C18BCCECA61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3A901B2-0580-497D-BF2D-29663340428A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73FB475-3341-4112-BD8C-876221737FC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A1F7F35-1B52-4852-8C41-448C661CC24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6057874-2515-4829-8C17-AE9F18A4535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9C5D80F-9E3C-47CD-9FF4-5A6590849BC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5ED299D8-ED5E-4695-B040-B62CEC6A996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5A5EC7D1-86A4-4E88-AA20-374BB826C68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F0AE716F-C7CB-4B65-9F85-CF626828F7B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0D98F971-A9B2-4685-BF85-B1F34A52B21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911D6364-BCED-4FB5-B43C-4781CC5D56D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33DDA3F2-6905-42DB-A0A0-493075CC9E3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CA20C307-155E-41E9-BD64-4BD71F5D178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2368DEB7-E7BD-4321-A64B-29AAB043F27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79654364-8773-46B2-BD42-62FDAABB56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DA0E6E5-5860-4880-B5DE-B522FA722E2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E098470D-1BDB-48FB-B5E1-29FC7034D65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8C67A979-DDB6-4577-BE75-21FB527DE5D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B9C746F-9286-4A5F-9F0E-96CA65EEACC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81F1C5A-4FC8-4C0D-A7D0-029355813A7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AA7C836F-C168-41EC-8056-FBF2C088F33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615B2F5-DFE9-431C-97FB-E6D1DD8438A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6E0529A-A184-408E-928C-2A04318E057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6DD604D-A45D-4AE0-8AE7-6FF0628D3A17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A8F0D88-E1A3-4DB0-8718-F5B44FD2F91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BD47059B-8180-4866-A197-17A82199C8B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FF04A255-BC88-49BA-B90D-A93A45C8B4B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D6604FEF-35F2-4A0A-8679-F7EDE22A17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BE222750-8F86-4296-8878-33856F14C91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5B7D8EC9-1198-493A-93D5-B9625174E78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E3BB918-F265-479B-9B79-25EFC8C4FE4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51E28898-5413-456C-B476-4F2FB826FF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90D1406-2D95-4B0C-B1C7-9F533D30F0A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6C6D0C5-8757-480E-B6C6-692D9493B0E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8E801D99-0744-4FC8-AFE4-58DC0D5E9A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F8EF2BC0-FBEA-41EB-93A2-33DC5C0D45D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A2E10BFD-0D8B-4DEF-B517-F31C041BFFF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D089B4A-DE63-4284-8FCA-3A66EC7B04E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431941AD-BEA5-458C-98DF-895CF1FA544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B8C58778-054B-4577-95AA-E5BD497283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FC1E6F5-F137-4B95-89E2-3494A9259433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6970FD30-17E2-4FF7-9DD2-CA330E702A2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2701B68D-0DD7-47B9-BE7A-38921176339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BBA8CD8E-2691-4767-9DC8-69994DCDD41C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B39F343-1893-4854-BFD4-F624C491AF6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B0A11EC-8745-42D1-8B8C-B81466834AE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9610B737-C278-4805-A667-D20D1EE0E2A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D3836233-1A35-4873-B250-EE8EE5161191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161137A-B993-4363-887B-3EE750FEB58E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1ED923A-178F-4E9A-90D7-4AAE1D1F205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208C940E-CBA2-4341-9AB4-418D9491ABF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9812900-FB1E-4A7E-AD7F-102C2A392AC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971A85E7-1803-4537-A3FA-1D571A2A1F4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801B890-DED1-4B35-93EF-C655816B082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90C35B4D-775B-402C-BCC1-7131A9016DF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B7D2FA46-2E70-488A-ABE7-7F8A129458F8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FFFBB72B-C66A-478D-9045-807AC257D37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F2539FDD-014D-409D-8285-D41B350B817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6738F04-7B32-463E-9FFD-4242C04097B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AEDE2EE-AA56-4736-8203-5B243638CA0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3FB5EE06-B2DF-4A25-8ACA-7C9F5B8CD2D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B65AFBD3-E6B9-4F3A-94ED-A97AFC974FD0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D307A631-3EE1-4B03-9692-A167E463A5D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20ABB16E-3FF8-4C25-92D8-BBB3591D55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CE3EBF5-A831-447C-BE98-12A6A1ADDD6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A587144-FE20-40F5-979F-B7FB6C0EFC17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2E9ED2E0-8581-44C2-8B2C-B1C0EFCE978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4F6A062-3E6E-4B23-B13D-2AC23CB5B59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0F0F951-D72F-4E03-8B24-B948AEB38B3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4580869-188A-4378-91CF-6013527FD7A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5CDEE4D5-7087-4D96-A956-7A9A2756D4A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109A46F-4D67-4F0A-BEF3-0AF62096B76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AA67639-84DF-43BE-B0EE-616A12D964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102EF90-80C7-4869-A6E0-945E604F1E14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3545278-9E2A-4095-97CC-4213AE59A2D5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2E905D4-D66C-458B-B833-B70D213B845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664ACCF2-AD95-453F-95EA-B98819918F3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0F31BD32-BE86-454B-B9AF-C079DDFFE7E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1E5E4135-DDE9-4CF2-8AFB-4BE65BAEB92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4ECDBBDE-FE06-40F7-94D9-1839CF0792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3DA0E4C-0AA1-4D2B-8850-6EFA1BAE4FC4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B1421059-910D-4394-9243-8C53A9C41CE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87DCD45B-F0EC-4F80-897B-A1882496F7F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58833860-0D49-4A58-B8CC-719E80BA848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C7D4D2DF-F095-4261-B44D-BBC1D18E51F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44C257A8-16FD-45F1-8347-D7A28FA78D3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724E8690-4658-4699-B287-361A6609D04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6C6D89F0-ECA8-4BA5-B893-6A5593CD701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60DB96FE-3761-4ABC-AF65-07413B6E37E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9363620C-D1CF-4EB2-BC28-7D1D2DA5C29C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96D73C44-FA9D-418D-A840-889306932AE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1056E664-BC97-46E0-B8E1-477A1DEEE0C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A7012B90-E860-4AE7-AFF5-E0B402585C4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D30B7F9-8519-424E-8122-08BCDD4AC55D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BE6A8538-7D37-4DD7-98E9-51E331B4C77E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CE8CF274-CA8F-4986-BE57-F926837AB3A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C302487-4990-46B6-9F9B-5893242DEEE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D98495D-7B7B-4176-9862-E53011AFA6A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7D7F280B-97F9-4176-B7FB-E169A7F2454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52A21E9-1D95-42F3-A824-047C8379C51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5526771-6216-49D8-9B31-600039D93A9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3D7DD7C-A953-4931-993E-39645D3423B1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4F0FE653-9614-44BF-AA7B-1DBFEBB8C827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573B6C7C-7626-483C-B678-E795EA87403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FB482EC-D1B3-4291-87F7-27930B212E0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B305B461-680D-486C-B6CC-7448C303862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C727CCE-D76B-4251-ACA5-19D0AC84713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F5DD59F3-7222-466A-9030-91D24531858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BCDA35B-5E73-464B-ABD3-EB1E79EF941E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A7ACDAEA-C881-4304-A125-5AFD39A5AA4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45B2ED9-2A07-4765-BAAF-B9030BB323B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6A3CCA0B-6C50-4DFC-B52D-BEE9FD7C519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E698DBA4-2FE5-40B1-98DB-808EA200F64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41DA13D-49CC-4E31-8622-56609917649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8CC64FB3-413F-4E8D-A559-CE4CDD668E6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21EA1A2-AE9A-435A-B4B9-E2C7C4053DD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828A1CFD-2277-47C6-8F8A-6B66BB73385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1EE3BAC9-4245-41E4-926E-407F0CCB53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43885AFF-FA95-47D9-9540-3D801675E5F3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604E328-9649-49AC-9FC0-F692BA2EA7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3879AF85-5D17-4C7D-9C5A-F60CCB5832C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823D1A64-AD83-4EEF-B4F9-B580FEB83CF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BE78CEF4-8DC9-49CD-8A04-5AB17A342DC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D2D9EF2-9F56-419F-B6BB-031CBC2C00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A7069B8D-C04F-4ED6-BBD1-6E840A60E53C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E071548-4ABA-46A9-B6E5-AF320E5E7ED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4E42327-9E1F-4A7F-AD70-254B66573D1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0D13BDCD-200B-4A70-8065-78683630401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809AA6C-BCC6-42B2-9313-AD85F610E70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F03CBE5-1BBD-424F-8DF9-6290D5AF2D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0A08DBB-151C-4DEA-BC6E-B800535E8AB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825AEB2-1835-4BF7-B227-97F0A49355D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3E12DA2B-6681-4141-8159-4F3D218681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0BEFBF1C-F106-4799-BE1C-B5BFA0A0BA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8729961-C0B5-47C5-893D-70D0F60B2CD2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75EDE869-7F1B-47AC-9922-85C5C2C1EBDB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70DB87E-E27C-42C3-9D06-912BE9B9730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698C13DE-EF88-4234-9E79-E34C2F82E12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EAFCFB84-7981-44B1-80E3-2FB9A1BC6CE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A2D2E3BD-46ED-4EA2-9F65-D8E825D4BA9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90692831-6DF9-46D8-8F50-B23736FF79E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3629A821-2278-43E2-BA9B-20152D1C78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1320F4B8-49D7-486C-BA74-7AAA787D297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09F4300E-DDF8-4E39-9E89-E4D690C083FC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EC77A39-0817-4AD5-8D7D-B77906D399A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4523A2B-F6DB-437E-94BF-8B3F63CDE2E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D9C90C0-8928-4051-9093-BE5E170CDFF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AF2C1CC-986D-4421-AC6C-22753FAD028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019EBF37-8528-49E5-BC01-B7ADA7A21C0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A1F82EC1-5064-466C-BBFA-11759FBD2DC0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D3A6C01C-12B3-4068-9C66-C497C20A1A2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AA96487E-1515-441E-AF11-6F7D63A956E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3B22EF99-F577-4749-8034-44316FCB46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132689D-A51B-4CD0-90F6-E5044213A14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3785F6F-2417-429F-A01C-E7FFB5AC03D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4307544-BFE3-46F7-92C1-55B41311B8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BC63F13-0CF2-4FD5-B2BE-2B26CD3905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9342024-25FE-4CE4-B6D9-B952BD6B86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DC020DC3-FFAD-4D36-AED2-F38B6ABBB1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CFD8184E-DB6F-464A-8DBF-BCCA8FB5D1C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1059CF0F-ADEE-412D-82AA-14C6F9504F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611F7A7-5884-4004-BE17-5D32553E358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79A641B6-65AD-4A61-BF68-A9D1B8CD10B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E2A6AA2D-532F-45B5-8EAE-822E6FE7A13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FBB193A-FD53-4A1C-9231-FF32312D848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D3A7B958-CDAF-4AD7-92E2-49B28690E76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5712297-8376-41DA-AE8C-7F43B33B7FF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A603F2FA-5CDA-442A-9823-AC1147F0471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F0314F6E-221E-46EE-A6EE-A0271AF06C4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2FFAC153-03A7-43A2-9405-195FC965FE8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C3D71AC6-A229-471D-BFC0-B7FF41ECA05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11796AB-2BEC-4796-8149-CF42993A327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69A80CB7-B061-4ACE-BE1D-CEE28EBC998C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9BC5FD4-C323-4164-9A44-4B12404DC0D1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B57FF819-3607-468A-BBA2-083A20CD9F2A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29C79DF3-69D0-4407-8E9E-E0174563E2A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ED3EE0A-6AE3-4F61-92A8-78F1187678F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A446621-DDC1-45EE-89EE-09D8C786A9E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85B20CE6-3E5B-4258-B310-88811745246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E873A621-55FF-479E-A6B9-86F30A5D087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8A80D498-EA47-415E-9718-B58FD0B5BE0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DE82668-9142-4A1F-9380-3966CD2C249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D3F1814A-3709-4979-A59A-850EBD210B1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4BA1BB0-DC56-4CC2-B87C-A5386CBE57D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A48B097-ACF7-42A3-B6BC-E2FE0B51AF1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EE99B26C-6955-40DE-BEDA-1D4A894DEEF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5808064-5789-4E5F-A461-40A39520065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ACC2672A-8516-476E-9058-7E5E5DFA121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94301AD-5988-4990-9E7C-68B76FF16EB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E517DBE-7A20-4445-BC18-B37EB2B078A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C7AB0208-8657-4720-8384-D212FCCE493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6EE2FFE-BEAE-4BFB-800C-64602E8944DB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F4E45A7D-DD41-4665-896E-37BF15C5B73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D06374A9-73F7-4AD8-8AA5-CE71C4B2BA7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B3BC2125-3AAE-4332-8958-06D604FB685B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0B8689F-EB8D-4EA0-A3FD-742219D3BDA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E17D701F-8B7F-480E-9BE7-9696FC80856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E4E34767-0C2F-49F0-B4E3-3998E79B708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00B63BE7-DE90-457B-8149-4322A25ACFF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94150A55-06D6-4224-A248-3D974E936C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9E45035-E950-4062-9F61-8142379F2FD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D5934C70-8DE4-4F9F-B26A-606CF9DFCE3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B0ED15F-F720-43DA-9094-C6ECC9BDD9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F4F78606-D49B-4B5B-A6CB-9BA750EC05D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AAED630-12FC-42AD-AC58-BDD21DB9CF9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C9A54655-89FF-4A76-8E93-265740F4A9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B4D53C9-6E93-4E35-A2D6-967475147BC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02F0C717-CC37-481C-9BEC-A998686D515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D498020D-283D-44F0-B987-9DF9F3F3A5E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683C699D-17BD-48A2-99D9-BF8188709AB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EF87EEA-FEBC-48FD-B5BD-F5B2BD0B59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ECBC78D-0C34-49FA-B40C-AD46E2F48860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2457EDBC-4813-4D05-8298-2960CCA1CF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DD83B857-F9DC-4AA4-808A-5067BB0971E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F7BB3722-D1E4-4BDE-8E9F-D3EEF672E76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EA721898-8551-42A1-A288-11E555665E8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D365B925-070D-49A8-8947-2716F4CBE83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302BF9CC-E6F0-4610-A3E1-200B6FA2AAA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0A54372A-2A73-4B2F-B64C-591BB40C788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B5E8CDC-81CC-4F22-85C4-DCADA8A979EC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5460C4FA-ADBE-4965-A07F-987BAAA0F01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1144AD5-9F45-4298-8C89-F07D06FE65A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C181C4C6-F098-4551-950E-BFE3BB27EAF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612AB5F5-0950-4853-AB15-1C07D6BD815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FAC6479F-152F-4FA9-BCC6-E3E6E0B023C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EFF4E993-AD9F-4FCE-8007-08725DE9D3D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BC31849F-580D-4305-AF9E-BB62B7ACF0C5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07EA6069-5D6A-4820-BDA2-3D580ECA289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CDEB59B6-526D-4A94-AB12-74AAA5AC8B8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7FF097D0-4535-4B12-8DBC-6E81C8B0B79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73511D57-FBC4-438B-A083-3BBBB041F07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56FBC25-B9D5-4DC6-A207-5C87FF719215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AFD10053-C75E-4945-9925-9007D2F1F61E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A2F4109-ECF4-4D9E-9B84-10B9C0FFB66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5FA53D5-6C29-437F-B2E1-CC6ECDE019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0459057-F264-45D5-A595-AC605ECEB07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C8B2B6CF-C66A-4AA7-9C58-398EA17C442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05315450-8837-4994-BB14-CB81ED3BB39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1E2E870-5DBA-4690-9E96-71758C9DBA3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FCE1CF9-54A9-489F-A1BC-76B47C600C3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008B270-21A3-4276-AD0E-F746D626F4B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DE88CB8-7A7D-4C4C-BCCF-DA60F511F182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74E2AC8-C1D5-4339-AC7B-087A11FDF2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5870241-44FD-4387-876F-0935D5E916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9F57D38-1308-41A1-A3A5-F7B5C276526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086CBA7-06C2-4701-8A19-72A5399C55E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D0ADC123-C77B-4681-B598-A38F797E3ED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3F3A598-7F55-4CFE-8EC1-82AD723F54F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C7F42D1-66CB-4773-AD88-BA78BC36C0D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ACB8E925-8B15-416B-837A-47CCEF7C3EF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AAB42DCF-3E8C-4D62-8760-B0EE66524B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05930EC3-E4CA-4800-9039-8E2E477A15A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E7C7C6B-4D1D-4087-BCC5-294ABB41D5E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993182A-6239-403C-8650-0E43F2A8B20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12A9B674-37F7-4916-8901-B6703031795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BCAEF92-694E-4A62-AE85-4B5476A3D3F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32B8983A-DA4C-4765-B2E5-AE1BAC186B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F19E1B17-A66C-468A-9E3F-0A061B902D02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547216F-EB67-4E0E-A1CC-95813FB2107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D44686BE-EB7E-4910-A590-29307C0F6BE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AC3FEEA1-53B9-4CE1-A963-6C739CF0649B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FA9A35A1-B407-4A05-9A44-52108B1ABC73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FCD2E3F7-8FDE-44E7-8706-18C46041576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5F77DF62-7062-4E54-82DE-3DAB7435817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EF11B6E-B0AC-420C-A0D9-47B2006D87C9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B43D4B97-D98E-48EF-A764-72159B9BA64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D35CAE34-F78B-4885-9CF6-20F3EE3DAD1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D785384-72A8-4AFE-BD04-F747ABBC670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8343A56C-5220-406A-8FCD-19CD3579B6C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4EF0BD09-4853-4194-92E7-6C68C5A95A7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44F8CE5-462A-4418-B857-51F871DCA6C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A425E7B-87A1-4A72-BA1E-38CAFE4B6F1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65E04BA-549B-4323-BE35-9CAEBF0E394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2EB3D2EF-EF63-4528-BD65-5F98957C5FC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90D0A9E7-372A-40F3-A8AC-CC30C58F689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5F02AF0-5BD5-45EA-8038-388F0A1C828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4C5D8A73-56FF-44E9-B057-7BFC2DA5A2E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00B2DB8-C44F-43ED-A952-5950B9E143FC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C21E14AB-29E2-47C0-9EF9-7FE9560CAC5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78F140B-024F-448D-8FC7-083C0BCCB6D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6C8893BA-153B-461D-BBDA-ED465BBD062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70D9B3B-286C-4BC0-95E2-8ADA6817B37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19833322-13FF-4B29-96D6-C530411B308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40518228-BB41-495F-A6AE-8AC3688149D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F7E2F4F8-BCD9-478B-8C0F-E7601AF0A8D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6E2BC555-4644-4DD5-96C7-DD212E36187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26F2D03-2C35-4522-88A2-B02A63B7BB0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6397494A-239D-4896-965F-021DB0240AE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7467CA0-2922-4E27-A9AE-BD3375484E4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B03E8517-41EA-4694-A5D2-5998CFF5713D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C198C05-042B-46F5-8E9C-B6D6075BF1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797B21C-357D-46A4-82F4-FBD0C0A3FFE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FCF2D86A-3D3A-4B9C-A17F-AA8E26EAEA2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0D10C7B-7E7E-44F4-AA2A-82A8B055794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41A2494-4993-4D2B-9A98-AD5B64A0665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31FB0D1-454D-48D7-ABFB-B4E3634E6061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B7BE89D-0AA5-4FAF-8A39-CBBE92389006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2D096C83-A0DB-46B3-91CF-AE638DB6A0D2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CA34A0E1-645F-400D-8994-423A2D5AA7F3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FB12D27-EF1F-4C2F-B6C0-68DC1E22231D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4A62363-12B1-475C-9946-06BA51792CD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4010CF85-AF32-40CA-AB2E-B5CE6DFD974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A1747782-EFA9-4E49-89C1-28B39413427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D9B644ED-B49C-44AD-8818-C8EFD0E8EC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0EBB981A-8C08-4991-BF9A-677ADF8DD35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01B1AB83-7559-489F-88FA-E34BC1EBB061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EAE3EBBF-7CAB-4D2C-B03A-54B4F38BE87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B735F009-339B-4EC3-BE71-AAD17DE687B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3351AA3-9561-42BF-B141-015AEC89492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D7105FA-5148-4E49-8BE1-CFDFDC1D7A0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92EAC1C8-FF73-4BFB-BDDB-4E37C4A22EB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E768D29-9FCB-47A3-9581-7F3EF6CB27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B21D8F3-379F-47EF-B599-DCC6EB9E90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F2E3A215-DA68-4C66-B3E1-3C83A4588EF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7736920-6478-4759-B8F4-3D7B68D9892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333F2ADA-F89C-40A4-9C84-6EF22E76642D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324AE2A4-7F51-49B9-AAAA-BBC209760B9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15D04115-9DFB-4902-9787-5D96EC33E62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230078DB-65B4-4108-AA03-5F9FD76FB2E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328CA2B-57AA-44D2-B5B0-5C54B93D25B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0022B65-1750-4CEA-AA7C-D57DE113FD3A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6C8B20D-23C0-4BB7-BF7D-B624F5712E64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1112D867-B4A6-41B0-AB1C-F09F5EDE6EB0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C592F362-0549-42C5-8464-510C7A8C07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AFE5C3B0-90B0-43A5-AA86-57C4F2358FC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7679A639-6F2E-4538-AB50-C15BD6E226B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4DC2B95-61F5-4464-AA7C-733E9336AF1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0AC49AC-C38B-4CC5-BC95-8378545F3A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9E4CC510-9399-4075-AA7A-A0AD3CA215F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9853A6D6-9DE4-4721-B109-C0A4375436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812A8F90-1BBD-4A4E-9D23-4142664BC091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10A97224-D3B4-4B3E-A489-515BFD9E39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476CA364-BE7C-4F39-9858-135F04A440D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51637F9E-75A2-4E0E-8F6F-8A3499ECCBA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9DA23551-1527-44FA-954B-46B68A5615F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92C4D67-09F8-409D-A75C-D7A5044AC53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9550D172-D276-4358-B680-0233BA72F20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1E077726-E5FB-4470-BA97-25DB08CC2B7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EF91F051-6C28-4EF4-972A-02201184B26F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1A23350-C313-4873-93CF-0EDB01ACC2AF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B65E1A5A-B106-4919-BE13-78DF16779DD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E38332A8-95BE-4A02-B20E-0679A83E2968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E6C34AB-D5F8-4FA2-BEB0-EE3B23A4F32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3C2D5AFE-B87E-4ED7-BFDD-4712EE23821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7C8E5284-B67C-4B73-98A7-8EC1FE93BF82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17C25CE-38BB-47E1-BB6D-62044CEA15B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4F5349EA-3CB2-4D7C-BE62-582E4D99F71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A759DD04-3885-435F-BCAC-69C55A842E1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30B6D85-8804-4441-91AF-4B53B175FD7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D76FBD03-2E72-47BA-9DA1-11F0CFC80778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81EEF62-3DF1-4B67-915C-B76C112E1DD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F0ABAAC-7FFD-4B5D-AA1F-35326C9C9CC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E553F4C6-C489-46FE-BC37-AAA9EB4AD5D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48722CB-A782-4349-8D76-91AEF04274A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DB10E9E7-01D3-4B0D-BF38-DBC3214156C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123E3F4-4D6F-4CD9-954A-FF59623808B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C06A3B73-CEE2-4CF6-8794-9ADF5E3224D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D43B546F-E0C6-4FCA-8151-6CABCD19806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B7A1C75-6424-4341-A576-CA8A43C1484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0133357-B1DC-4E45-8470-2756F0B7492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D1D4F621-7CFC-4B01-8260-B3B511274F5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544D4D69-7275-44B3-B21B-D8E0328AEB5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0BA61E32-D222-4F36-BCD5-1244FBC9851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29FED0F-62AC-42B1-A0FA-C9D0F74761E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AC3D3474-3F77-4A45-AB29-E1B32485976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9C5DBBF0-7D9C-423E-A526-58E2B9712D1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302F59B-807F-42E5-9FF2-3DCBC7ECFDC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25FE297-74EB-4E39-AC07-5A14487C43B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D6DCDC0-6D8C-4120-8E5B-D75ED875C1A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ACD313D6-69BF-4CB8-83D5-00535130707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8249AC1E-9AF3-4CD0-B1D9-136C4C3BC0E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8A4100A-A988-4E22-AC61-043E29F068A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200E1A7-F59A-431C-9F29-043DCA535D1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69C1A0E-6934-41ED-8A88-C1B8232892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E14F61C0-EBC5-46E3-92F9-5376A58001F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B2894D8F-7683-4EC2-8687-C2850330EA9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6D010B33-687B-4A9F-AA7E-3D4E27AD69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1B0949E-CC1D-406E-A488-37FA9741FDE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1735160-417D-4B61-AC61-207178700F1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03AA262A-6492-4E16-980A-714198D3BDD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0BE8AA03-28D2-48CC-BE90-EB8E0FFF6B8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68AF5CE-8E09-438F-8A78-88763ECBD86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CA5F41E-0C94-495A-80D6-72F4609BE51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2F23558-256E-4BEF-94AD-4AF9E402B9F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5CEACE7D-8214-4483-BE7D-64E3A12C85E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92CEC96-81D7-4D1D-B9CA-25F1E68AF251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919BA71-C782-4429-88C1-B369EC3B6E2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0FBC3AB-5B76-461D-9C4B-A4A84AD1CB6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1419ACA1-DCB8-4A46-B4A2-9D05A67F3B9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7455CC14-B967-46E6-9E5C-3D675D18495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8DB66F9E-97D5-4566-8B15-D9235E5C7D9F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37AE917-B959-4EB5-BF55-5FBA66174F2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055119AD-9930-4982-B388-7AC2413E053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35570AE4-044F-4AC5-9ED3-E105E6071DAF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0CEAFB90-81BC-4364-8345-BE0B03FFA04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674814DD-BBDA-4A63-8A84-F07AA894503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B0DE603-CECA-4AF5-97D8-E7AA16C2D84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7C689E46-B969-40CD-AC70-D3523E317EB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1479BA7D-865F-46C3-B06A-7D9714588B1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0F87B393-BEB6-43D9-ADF7-6EDB589D3D1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BD03740-2447-4B46-BE63-461AAEE2C53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59B32A1-BF52-4765-A060-4E57BBDB093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A25B116-929D-496B-9494-4D898902B87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091A60BE-2433-4829-91E4-0206A68B2140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3408497-58B1-456D-B5EC-BCFA8036606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2BF1C984-7891-4943-98AA-3DBB87A10B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92FA368-8E63-403D-9120-6AA5BA022D27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9C967C2-1520-4C73-8632-939BF22A9D01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37245FD-BA04-4908-8476-1A6F375E4EC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5E87DCBE-85A7-4F76-B2F9-069D46B7437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EC1EAF3-F8B5-4A4C-BC94-C0BE6C175F9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7D8CE162-F028-4C67-B8ED-7E33D050AD9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0FFC3F9-DF80-4900-8F06-339B25256D8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C50F319-1A70-4884-82D0-26B1EE14F3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9E9670C3-F4D1-4EFF-9A74-2E5E07B941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5E11CE0-C292-4100-8470-2CFB5CDD1B8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059E2C26-BF03-4DBC-8986-15089376B57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D4A675BC-0EC4-42C2-A4BE-00DDF7423AF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2196ECC9-B864-42B6-9E5E-6D09419195C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BF069290-E424-4359-B231-651C496A643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C02557C2-EE9B-4277-8DB9-9ED6C107E30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394DC95-969F-45F5-B2E7-F1A2394AC4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052E1A4-5D63-4E21-AA2F-C63E0E16469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6E7A909-4233-4B88-9A20-63DBDD7C869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F15300D3-91D9-4047-B9EF-516DDB70F81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4767299C-9F21-409A-81E7-865CCCD2111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2566C48C-EB79-4A88-A0D5-AA7F473CF60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4F301175-5610-4FA2-8A51-8E0F61498B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9472491-C1C4-4D03-8FE5-78FC91741E0A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42AC8E5F-6AEE-408A-9A59-CF3C2CF70E5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3CB480F2-694F-48DE-963E-EB347180097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8C0D4CA9-F5D5-446E-8228-9DD0BB10B72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887CF6E-CB01-43DB-9BE9-150D4B47F044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8DD4926-72D2-4074-8070-D19999C7ED0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E104A8F-DB3F-41D5-AA34-4915318FF29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426BB29-B079-4A60-973D-E4FA9A18769C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32F334B-DD7B-47C5-B286-4A059F4E099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3C7508B-C7DA-4A38-9FEA-450EF63B89D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6E02E0E5-1335-476E-8D26-48199A44F39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2DDBEC69-4CC5-4CCF-8E8A-7AF511B4932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76ECD9B-4FDB-4928-946D-68D713556FF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1A7F0772-C7DE-44A9-BB30-D9F5E863570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D732B70-2862-4526-80CB-71C56D6554F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88820B64-34BB-4186-B8B9-D9BC9ED4DBE3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D1D8502C-A887-4B2E-92B8-5ECE0421A618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306D751-D043-4E33-B954-FE9E1722834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D82AA5B-4124-4BB3-AE07-A064919AFE7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60EB3283-3FC2-42F5-AE45-782DE088285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3428E8C6-AF3F-498B-B46C-A6BB44B432FB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B47B8EC7-016E-4E23-837A-674710C945E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5B1697CE-4627-42E2-9A6F-098C7A133C2E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1917701F-54F8-46BF-A7A8-A7375C4C237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953ECE98-BAD5-4D22-B6D0-AC521A7409D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09DECD4-3533-4866-858F-A41A55A6648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0A3FDC15-6E9F-41C4-BF31-DEA7964E9F4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D0310C7-9317-4D6F-8014-770CB5BFC60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5AF51D1D-883B-4985-BF40-A5910D3E727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F1F11724-C941-47F2-9777-DE03F9AF091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0D86305-EF14-46FC-B0BC-5F17178A887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ABF63C1-111E-4858-8B61-880F3016287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29FDBA1-D801-4357-AC60-F09F4ACD40A8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1106E6A6-3BF3-4222-B083-AAAF88453F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26549C4C-3689-46DC-AA26-DA9CC978A55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6BC63AD6-C78A-438D-91CF-B062DFC0952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A4EFEFB7-0DE5-4535-BBA5-BA7BFDFFD81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CC384A90-171C-42F7-8C21-EBDB531F4D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56F50FAB-7A4C-4199-BDDA-AA670B1803B9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645E916E-6581-4708-8D2E-C101E5C0AE1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98C1597-56BC-4229-90AA-10C2942D523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AB460927-B292-4CC1-8E59-A11B3110AA64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54B1DBE5-B85A-45BE-A607-954FE7E5AF0F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ABF9A655-894A-4A03-ADF6-E99CA36AD3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6C35F89C-915A-4858-93BF-E0A400480B38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8A76952F-7E70-4446-ABC6-F34E75E2417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E125BBBF-8A5C-4DD5-B8E6-BA849ABE17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E9CE5255-CF72-4470-ADF5-703A3E016E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0AE4F641-2813-424B-8DFA-2C781FF6D346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51E0444-310A-4F33-9EE6-30852E023B6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78A4D4B2-5C53-4F86-963A-9F2CE3BFBE4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BF35812B-409A-4CEF-8E0D-5FD345EDA32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A3558156-BCDB-4C85-92E4-2B48B13A16D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A5B18F8-A9F3-4A8E-AE6D-11485B418C5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BA43043-11EB-4545-ACD6-C4B1BC2C77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4F961FF1-665C-41DF-8CC9-67DE4C87F9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5F43BDA9-7C81-4F2E-B459-204EF4D9DC0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921E9242-1991-46EF-99FE-1E10AB56EE65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9AC682C-2190-4E10-8295-A74A2CF23AA9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619A77D1-FD32-4128-B683-A08EC0C3651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8C09C8C6-BAF6-45AB-8C99-EF97527BBD8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754A30F-1CD1-4790-A723-6AD046935A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B6F93B1-B4FF-400F-8A6C-5DDB5BDEA32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DD9F2930-BEE5-4241-9DA2-2EC33F3C9F1C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9801773B-36CC-401F-AE2A-296E83E4CCA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987814F-D761-43AB-84FC-9E08D74AEB6D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79358A1D-DCBF-4014-A13B-CD3A2A8D6DD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740E4CA-847F-401B-99FD-588513BCAE2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C851CA04-CA2A-400D-BDC3-02B5895DDE5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B3339382-5782-4A23-8CA7-681C1C78C76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054EBBB-ABB4-48C5-967E-939E0CCC06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8D2EC78-5CD6-442C-8393-28A15C144C4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C5DCF57F-12CD-480F-A264-6C28E0E8A2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53A109FD-9EE9-4C0E-B42F-E71025352C71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A3DAD6D-D5B3-4F92-8FA9-A56199F4D7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A08C003-6155-409B-8FC2-90CA1BC7B0B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54C8341-1279-4D94-8900-22AA4A02FB5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BF0C70B8-7CFE-4DFC-BBB6-0CCC15FF671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276284B-6E13-4D0A-8F22-AA7E3D3AA3E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A007961-8FAF-4E9E-8131-5F14D04A8464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7DA330E5-727E-4BF1-8A11-4AC3448EB3F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D7E38CF1-9E76-461F-80BC-8AC7D5AE787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7ED5239-4CDC-4EBD-94AE-055A0DE130A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F8BE154-74A2-40E0-B690-7B006DA0708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0BB167C6-9CF7-49D1-BBFA-F86F3CC46489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CF6BE5B-D6A6-4D5B-9A65-9BFD24E69626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7B877799-EC43-4756-96A5-B7E543E654D7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F8C83F35-3777-4DDA-8FF7-00437E842585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5C0F18B-FA4A-460C-91EB-FA317AFEB3E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2B2426C-9070-4714-9073-2A8A9248F16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94A435D1-0BE5-4061-B759-C07731F8CBE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D6BCFE1-F430-41AE-A3A8-F8B2DDD6433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5F3ACB4C-12F1-47B4-8254-DB8C5C92608B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A29A4580-59FE-49FE-A2C6-F05E577DDEC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86510A2-6750-4752-A932-0817AE9F769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462F0025-5461-4765-8B4E-D1E834728DE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E26BC06B-0A24-4B53-82C5-13DBAE9B487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AE0FC0A-B163-4D9F-AEAF-E4405FC7728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878B5A5D-6974-44B6-A66E-85E8EEE4B61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1DE531E5-DFAB-4A6C-9625-CED875C1F75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6D52364-5D9C-43D0-9BD8-1C91423C999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7EA1F344-A574-4440-9FD5-E2306EDE6F9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70A4154-801F-4519-AF76-44A07F583B2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2E84D255-C3C6-49B5-B37B-7E52A821FF5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DC564B2C-9E00-43F5-BD56-261A7EF8339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C42B8968-40CF-47F7-B5D1-D56B0691C7F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8AF3BF34-D98C-4E66-AA9F-D0E99AF2C85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5F68A22F-D9F0-46E1-9A1D-8B9E224152B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356A3609-72F0-4499-9AB1-FC7296C6B664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073CA53-3B50-4705-B7CD-275E7715A13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7BF1370B-47E4-4DB5-9D76-5C8CCF2FCC6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F2E5ED5-672D-4976-AEE9-4D1560CD86B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2B52871F-FAA8-44A8-8946-D958B6C500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C45FB7E-CE54-43BD-BBC4-29309E5BD95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672A1CC-4648-4996-B6AC-06A7A7D9553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6C714B3-BE49-478E-BED6-70E47F72082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9764785-61FE-4494-8E94-8E35B814E6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DD0DB811-1C26-4FE2-99F6-714AFE526B4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DC7BBDE-A4E8-4D32-BEF5-977ED3E7611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4498BF8-5C8E-4141-85A3-39DA46FC91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C4D8DEF7-0C6F-433C-8526-619F4129C89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6049E0C2-60B4-4D06-AC03-E601851F22E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EA2EBFE-1CE6-418F-A500-13EBB6DABC5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486D45B-C183-498C-B163-D1269FDF738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3474A600-D514-4A17-B3EB-FCEEA79568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542091A1-BC8D-47A3-97BF-B72D8EAB410E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9CEFBCA-2EF2-4D3C-831D-D1CE6572F58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B06E69C7-380A-4612-B6B7-0B682A55EDE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D4BCBC22-3389-43A0-B3DA-F5330AE2A578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698BD61-9013-4A97-986F-952B8FD4693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DE23913-C17B-4022-94A4-B662F33EE60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803E497F-BAE3-4DCE-ACB2-8B0EC88413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F78EE581-CCF2-4B53-81CF-525988D7C31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56AECE7A-18CB-49A7-B4B3-B17A3A6A3740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51814F44-2310-45E5-BF22-F111F1E80A5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25322D2E-0263-4507-A7C9-C5B9B6D947C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56D4CB5-579E-44AF-B953-030EA6E8DD5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42E6BCFF-5E0E-4C4B-B91A-82CE6B80F3A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9BD700D-0E5B-4895-8C77-4B13FFB5259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A50BBD8-3A20-4164-80CD-A5C5C383C04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DD5C590-E0C5-44E2-9758-5490D2DAF7F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AC50CDE-F11A-4007-8696-FE945F4637F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5EFE9B85-80AB-41DA-853A-333C4882ED5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A4C6D5C8-1B7D-4835-A1A0-43883DC13C2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628EFA09-7F56-47F7-819E-D6494CEEC86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0D545434-0F30-45CE-9A05-3ECBEA5C846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DD28D877-983C-4EFA-B4E3-E4667473C73D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4CE8B66-5718-4E5B-8C49-A44E7E0D2BC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343D1AC1-1972-40C6-B1C3-B2905F337BD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9BC8ED7-8DF9-4DC5-A022-8FA1D0F39071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03CE1353-819F-49A3-A63A-C2D704DD8FD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D51DB1F4-7157-472C-89C6-DB42E8C1D15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7190ACF-1288-446B-B159-6A9A29C6850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5638FE09-E0A8-46D7-90D8-B2AF3F2527D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49021E19-C156-456D-B852-2A9064434D3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7F2422F-C1FC-4562-B3C4-35B1316168B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D4A6CC24-E77C-4549-9BC4-8883ACE1A3B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AFD8653D-92F4-43C5-93EE-FD1E5A98A3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D4288B0-EB11-406C-A07E-385EFD693D89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CDFC7819-4383-4DEC-9CF9-45D8237FBE9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AC3208C2-531D-411E-94B9-DC4AC18173D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D6B0C13B-4CD2-4790-B55C-3E0F3CFD025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A4C1ACD0-63AB-4695-815D-9460E9AE65D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09DDE0EF-E64F-4921-A4B7-AA419FA7204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E134A875-877E-49DE-8A8B-A1FFD874654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59D00953-8DAE-4254-A793-4E000C1D301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9DB62C4D-778B-4F66-8390-9BDA17C873B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A388D875-16FE-4348-B00C-8C03FA9CBFB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BAAFE25-ECE1-472C-B4E1-74FA78238ED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027FF011-88F3-4802-8D92-170735E5536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E0CEF715-1EE1-4D75-BAB2-0C8A333E41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5A67C1B2-E8F0-44B7-8F60-39641B4F9341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6B7025A6-4DB4-444D-97CD-4861B10651A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894507A9-50A9-47A4-A2AC-E73FDC5CBBF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45A857F-0D6B-41B7-943E-BB8F694CED8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89562F99-226A-4313-8AED-7F904C97EDE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3F25E16-BA17-49B1-B542-AF7F148168D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F98CE7BD-0F75-4DE4-B654-CCD1C7DEFE3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44FD4C1-AF96-4DCF-8C02-468D97D03CC1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6A4D8F48-7AEF-4AB1-AF03-F13F880B048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5B2985B7-99CD-430E-ADFC-4F52FED6164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4EB80BEB-DA66-47E2-A3E5-CA21F5266BC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5CD24E8D-3D2F-4CCC-B0CA-FD002502D80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4032606C-FA67-4711-9D39-667109B8B26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BD94142-8C6A-4F2F-A6E8-737F9944765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8E4FF60-4E7C-4F52-9117-41840A5D078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C37AD598-9F0F-4B91-8E32-49231C1DA9A4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3C2A0B0-2AF8-4719-A764-58C8853DEE8F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B6C957BF-6EEE-4431-B619-A6D10155077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083EC682-F3E3-4B73-B462-3CE9400C311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3B5078C-A83F-4D16-87DC-4CE4EFC7578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BC7E604C-AB58-45DF-A89F-6E5149968F4B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49C83323-6AA0-440A-9D61-F89F4AE8435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486AD970-E665-4ED6-A317-B6D4B596620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842A334-2DB0-4AFA-8572-03364185EB48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F3854FB8-202D-42C6-909E-3ED4571F533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94D2694B-88C2-40BE-8411-819831CC14A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98AFFB26-BD6D-41EA-8929-3F14EDA3D81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34AF8F4A-017A-42E1-8044-C896C7046FA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8FFD2363-2C00-4800-8411-F2861027733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0BE0E3A-6304-4C6B-B443-61C08620B0E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8A40447C-6E19-4239-9F4D-6BD1E0AE36E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9C10944-B390-4AB0-B866-C421512B530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2AAEEA78-09B4-4C76-9820-BD986762472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39CF610-B1BF-4BFC-AAD0-95B40264B4B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E320F63-F9FD-4BDE-9DD3-AE5F96CCC0D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55728226-0048-4C6E-B7F9-4926171EE5C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558BDBF4-C2BC-44B0-9881-6A39E2C3CFB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C76D65E-6A09-418A-AF14-5698AB104B3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3F6BFE1-22D8-457E-84AC-1351814FEE5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36A877C-FA6A-427F-AF06-AADE330D63E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F90DBB5E-113A-4B47-8774-5680C15539B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D2CCD2A9-FCC8-45A1-9311-8402EBAE10D7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2034105-8B19-4B07-AD48-BAABD401B6A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A80BD05-52CC-48BF-957E-6067082681F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00B3F8E3-1C4D-475B-A65F-4F743A07FF6A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3D06ED6C-E3B7-485B-8B22-6C7F2293D02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E9F92890-1997-49F2-9E96-D9A5C4F609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A076BE1A-C211-4CEA-9384-72D90EF6F6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D557CB1A-D27F-4CDC-BB7D-21F049EFA7FF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2D74EF9C-138C-4CB3-82C4-4658A047D8E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879E9296-3754-4506-959F-8D390CE4353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70A13769-785E-498B-AA1C-C7B16452346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01025096-7F31-4703-A3F5-437AF58A34C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65F981E1-E7DA-49B7-BBF3-6477A4E5105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9B231B3-441C-435D-88D4-648CCF9550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8F57219-BBF6-4DA3-8FBD-394239E9D5E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A64EFB5C-A9D2-4777-BADB-DF245C27AF3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0D1185A-E06F-4125-AFF4-3EC45B843CD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765BE492-C6F0-4787-96A0-DD6FCA251FF4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DA5DC0C4-56DC-4779-8DAF-17B89E7BDD4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BC580ADF-2DF0-49C6-9DF2-8A14A1CFE61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C1E004A-2F6A-4217-AB6B-C618178485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5841F2F-A225-4AE9-A126-DE62B82D461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088FA58-87A5-4D46-8D7A-37BBB3588000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29B3CD61-7BCF-4503-B7C8-A0576BD2791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9780609-E43D-44DF-9279-ADC71675C3D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A24E0959-49CD-4047-825A-45D3EDF9804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F9B1C0E3-B8E5-4957-A4EA-3758B8BE2C3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330E467C-F1B5-4863-83AF-8D503F1F5B2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FA69238-0890-4574-81B4-1803F3D34A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B5D4865-280F-4133-9922-D5B1999A7CD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5CB631FD-8A29-4F2E-8224-A1649A5E51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3FC3E0C8-F3EE-4BD0-A6F3-D665500686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A63411C8-586C-407D-9DA5-6407CF5F2F10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733993C-91B8-44A2-8B5B-EA2514F10EF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1BEE188B-269C-479E-BFD2-D62634DFEEC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A4564CA8-F300-4516-81E3-915E44F97FA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E6F90F8-08FE-4EC3-9070-98E2F4B46E2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5609EEF8-91C1-47C4-8478-A78A5E7B404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94784D7-2B16-4CAD-811A-FC02ADF38A2A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53F0A1A9-7469-4648-B804-5687C4DC2B2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622EBC1D-17BF-4AA5-9F1C-147E8F64977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D12A24DB-EF92-48C8-B3CA-96AFB03A86D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C559F43A-E6EE-4781-8E65-E86E9513092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D30C88A-03AB-4926-84CB-1CD76E319E98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F34C778B-5C3B-4938-9FDC-421C9CB5F8F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B83AD7F3-3006-46AE-A2B7-25FB9F21479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438903A-6206-4A7E-B6F9-D92405D71290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5EEA711-1C99-415E-8339-7C4D52BFD516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6F002B2-E913-4DB6-A5D1-D0086B8D9E2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917EABE-66FE-4417-B51C-D525F1302BF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E9D97659-C955-47C0-8D68-E42DE8EF659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3E7E9E8-99FE-4276-8384-B6E0689EA059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00CD2827-A09D-4144-87ED-0440D0917A9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2FE745F-1594-4E5A-8132-3B8C3A3258F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830D83F-E480-423C-8042-0624355CDCD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39D0ECD-61FC-4E2B-AA18-77F10208DD1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33C3C3AE-959A-4E1B-AF48-0DC776CE66A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E5BCA89C-7DE9-4798-9D55-9EB7426D03E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480A302A-E8E4-4B7E-9E3E-653332DC40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889EC475-223F-4E8E-B83C-0D40A714F41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CAC98442-960A-4F98-B873-5D20B706BE5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91A14A9-36D4-42E3-B008-B48621DD103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AC06B74-858D-4D27-9C60-CD482216E56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1B3F1A13-BE9F-4FCF-99CC-ED66563C105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4BB30B03-0527-4BE0-8C13-22C17F61116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2BC0624-2C35-45D3-95B5-BAE8AB38769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EA0B50D6-062F-4934-8195-B1BD27D6C2D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4D0BFE49-9B93-4D3A-8676-C4BD91F91FE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6C0F3D1B-BE0F-47CE-8A62-CE67702DB29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26409D6-C189-4632-BA6A-135DC03D6C4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CC17CD22-C723-49CC-A6E1-0289B2D1E9A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26FEF75-7E90-42D0-A9F6-CC4EDC1D092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AD22C97-762E-40EB-87D4-86988B885E7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FFC249CA-D1F3-48E0-983F-FF63AA9902E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D588EADC-E55A-4117-BBC2-1DC05E863AF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4428CF63-53A3-4E36-9CF4-62CE85916E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5D9C25A5-A84F-47B6-A97C-65E8099D650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E156F79C-CF25-4699-88A3-7F7C903291B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579A54F4-5257-422F-8DC3-F481BC07E8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1D0EBCC9-D9E1-4098-8010-194E8A57873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F840BCE-0DBD-48CF-AD02-3ADD5A602CB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43C76A95-640E-471B-AA1C-C22AF7AC55B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0144DF45-095A-4602-B627-2031C0DD28C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45BFA432-18F6-4ED2-90D1-5319FB06D72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4A754B0-8AA8-43AE-BC21-F90413F4773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68679A6C-09E2-481F-80AA-0E8068832B8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A2290136-BF3A-47AE-A3FB-AE9BAC669ED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B90067AB-83DE-4D20-A2F7-12EA047D303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3355A37-0336-4F52-9CA0-3D658EAC02B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D9243024-D6E2-4DF0-813D-B22842C9EEF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9A62FB1-5510-4742-8F0E-81875CD59E1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7C6FE3B-5AEF-4AD2-BBC2-7D047CA898D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CABB158-485F-4A5D-949D-3DB5F6557CA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AF3BDA1-E5AF-4A44-A7ED-47909889AB8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4D43FB4-0C16-4AE8-9F7F-EA80CB88F08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50AE7DD1-2C10-4118-861A-FC58575A83F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EEE25B2D-9B50-4D0F-BFD5-0AAF30A65EC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C45B4DC-A553-47E7-9B64-09EDBD72045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34DDFF7-2FC5-44EE-9C94-2C2102A0F0CF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1C73230-748E-46A4-904A-15408E9824F1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183AD05-0796-4BF3-BDA4-DC422F7B7B6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EBADB93-5A07-49A2-931B-863940B2FE7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CF64A3F6-DB0F-4E7F-B06C-B66F3E39FC5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127F1FAB-EF09-40CC-9C24-72788938E56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B5D1E37B-09D2-411F-923D-9433624F400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16A3926-2974-4DD3-B6C8-C618E638B118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CEF18864-8533-41A5-A57D-9751BB5EEC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B2BE486-8DD7-48AB-9960-6BBB9BE753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3831A91D-B691-486B-AED4-0012FA43041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4E59D7B9-F415-488C-9724-D4F6D1969409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0D666E9-EBCD-4409-B3F8-0D33431FBED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5C465FF-35D4-490E-A63B-1617106DCD2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3262FA3-5787-4BE9-B873-2A082CB12DD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3B0C27DE-598A-46A5-A91B-D6F1EF258F7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EA46AC65-BD14-462E-B731-405649D24BC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68C96594-6CA8-4525-B736-FBE1E06615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69B5B983-CD8B-4375-AE10-426798CE37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C3D9CD01-1A3D-4098-BABC-2355EAF0D005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419B452F-B956-44BF-BA46-19EF881EEF3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DCEE418E-7980-4549-9CD2-BECDFA6F567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47DD473-CF7B-4D98-903D-2CCBF54CBF6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C4E133D8-7B82-4291-B682-A322ADB16AB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92A13A3-E06D-4BDF-9B01-36208DE873F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04455954-5EDB-48F8-BA1E-4CD0DB22390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CB97C976-D3F4-4F36-8164-B2D371107EEA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3269CE29-2863-439C-9948-06DF9DC2922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404A621-FC8D-455E-8608-B6B2744628B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CCB73B38-D53B-4B84-94FB-0F9B3CD2A20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70BB92A4-E8F8-4AF8-A591-327910D6F60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D8D26383-95B9-4FB9-AD34-37B6C4A062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8E22D96-DF20-48A4-BC41-4A1F02AD6B73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AFB26108-4DD0-447A-8ADC-9D141231FA0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6FF8AE7-7C37-4236-954D-171FB6597EB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01BA1764-1658-425A-8996-5DB927C75DFE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C97AD44F-1076-4002-880C-175E0B740E20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76F8B73E-C4D0-4571-BAAF-8F9437C8D34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A868A8C3-B862-457B-A1C7-F9E47BF08F9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E6B84673-B933-40A5-AFD4-C42A400EB20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E63AB2EF-75A8-4094-8D31-84382B2870F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BA625DB-2DA2-4970-9B47-BC9AEDCF4FC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2FFF27A1-3901-4AD0-A743-8B5784B03C2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FBE9DB79-21FD-4F2F-9123-E72F940073D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4A27DA05-E68F-44C1-A07B-9CC2DE6C52C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3F87E7E5-BC3B-4D25-AE6C-7D2E72BE792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FC940749-3A87-4DD3-9E86-E682709FA0B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11E5BD1-3BD8-40F6-8235-2DB94699B12C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2FE2D8D3-09E1-40D2-A250-11B85BF9BD1F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7ECB56E8-A743-4CE0-BDCB-EFA9909C37F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42AFEEA-23DF-426E-A436-27DD3B3BDC2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B9EEC195-C030-47B1-869C-134D4817A20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EDF15D2-697E-4ED0-8BFE-0DC9741C4D5D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7B895529-882F-4C84-A291-5AA5AA0E17F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CCAC661-EBFF-4D52-B941-3716E188F03E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AFDBF320-9432-4752-9AC6-A91C8BC7FEF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1AA81CF-D50D-46D5-8372-59B5122000D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C1498A13-2811-4476-AB71-AA54704A2AB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73F5065-4A90-4C30-B79F-B239293D9A8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D7EA29A6-C0A9-40EA-A91B-37835497C85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7EC63558-0FC9-4A5F-AD38-EC25E31AABE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C74F954-D36B-4198-8930-26C22957035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666D389-C7E5-4457-8AA0-BD4B2F0F8B5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B3F1F4A-E75C-43F9-9639-EE1CFDBB3E3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022B26E0-F85B-43B4-9FD4-FDBF45CD136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0BFA6C33-7854-4AFA-8527-7F3B84BE70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46C4E725-37B7-49D1-A5BF-18E839FEE3F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50A7ABBC-1CC1-49AC-9B87-CC6D33C9436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A771DF0-9637-4E8F-B4A0-460D06BF455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909E825-7798-4190-8B70-A61852CC2D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3A77A68F-2DF7-4BBE-B38F-1B8A9FC4A484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F71C9BEA-D61D-45BF-AF8F-494CD65E384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73105BD-B1D8-4F7A-88EE-1744577B1C10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AE439BB-A0AF-4107-BEA9-E362FC2B602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F775818-0E74-4766-88B2-7EFD49FFB715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7729A9D-4DF4-4FAB-AD8E-F2D295ACD86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2FD3D37-0AFC-4DBA-8624-A7E7B93C0625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406B8E7C-FA9E-4480-8B75-F2934E9BF21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7353942F-8D06-4117-901B-47A165C6FA9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03A15367-3B8F-402C-8797-762FA1FF0FA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64610A02-0AE2-44D5-805B-231526A59C23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1E5F744C-02F1-4F6B-9F96-4A843B394F34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A3EC143-1DD3-45CE-81D8-87C541DF532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B36753C-3103-4AAD-A1D3-B1CC345C09E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2DBAF84-8A28-40F9-B75A-A1A721CB3EC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E04ED3F-55C7-4EB8-A6D8-4078857E348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4620AFA-8D2C-4BFC-AA92-B2512F1CA4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8A01ECA-E9F8-4ADC-B597-14FAF99B4C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C8874E69-1917-4246-B485-7742448F5A9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04801A6-2AD6-4EAE-BA20-67D09578D01C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F53D186-383D-4DD2-BA3F-74DE371A577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A25DA56-2161-49AE-A656-401C6ECD0CE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EBCDBBDF-83CE-48F5-BE7F-3BD1A046406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FBFC0082-1D50-4A0C-9A3D-2B50A471DF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A26D1FA5-E1D0-4697-83D7-2C4CB6E21C7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E0909328-F23B-4EC2-9184-5A5B0E2DF4BF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AB24FE8-6E0F-4E57-9DFE-0663DC284E5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3EC65C40-1C42-45D6-B857-CD4F5BE32189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2BACA8D-CAFC-4741-9C68-A912A5E6EBA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7AD993A9-33F8-4DF5-9BB3-73167D25961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06CA0EB-CEDE-4E4E-8AFB-088AD1A91C3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D4FBD64C-B293-481D-858C-0700767B14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68128DF5-47C9-4034-90A3-8A77E6DB9C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4CF23325-0B78-405D-AC75-0ACA6DEA73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915C3AB9-1303-41AB-943B-B3F135A4535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773BE631-D391-4A7E-9BDB-E9AFF5C2D3A8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0C44EF8-A052-4E52-9922-53CE9FB221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9BBB4B66-F0BE-4DD4-871B-D4C8E848B84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E4F057B1-5E06-446E-A751-81B3D366BC6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C2CE9C4-4DE8-4D9B-A44C-1C04A27B829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5F53651-14A6-4475-BBCA-F6B0574B5A0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C379357-C753-45B7-BECC-64BC95AA3E70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313AF070-8FCF-4716-ADC2-69DD9F5D1DA6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6528A50-BF43-452E-B5BE-0F8A55C36FE5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E9599D1-E203-4D5B-9A65-397F387B8893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D77BC288-9BAA-4F79-A30D-6FEF5EFD3D2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F413F900-AE23-4D51-9520-64E10459F12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6D4302B-4817-4F07-A2C8-997FC0BF5CD4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058E05F-FADF-4F90-ADBB-25F85E8BC6E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629CDC5D-5958-4B4A-B01A-237754A55F03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62B91A5A-8F2A-4253-A280-D384C6E49C4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A4F367A-080E-4DEF-A921-1523501C603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EA12625-8D9F-449D-9A9A-A5693B7C786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F2B282BA-43EC-473E-9657-C766E37390F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402D2B5-61EB-4AB7-AC2D-8E0D6BFA031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8C713E63-4A97-4F9C-91B7-DD247F23E01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3ABF63B6-121D-4794-B191-4837F61D1DF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DA360275-F9F6-4DF2-9E6D-5D42D35F902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4CDCAFBC-21C0-4E2C-85DC-DBDB73E4987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AE2A981-402C-4E51-A9AD-D48275736E2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19E25ADF-CECE-44C9-BEE7-20F67763D73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73BB48E-4611-4A64-82A1-5243F054A33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E6F6201F-4709-481E-8240-3E85E359FB5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7C0E2AED-EF82-4589-99BF-E17D2109C09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8745C978-3E8F-451A-BC22-6EA70F0F337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87571ED-1154-4AFB-AB68-46B43EAB802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EB2EAFB7-6BE8-4537-BF0E-C1D37855BC0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9283BB5C-46DC-4AB6-817B-8E682032A313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ED2FD427-363E-412B-9899-A72B55EB7A7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2CEA1DD-5EDB-4310-AC6F-D288ACD86FD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E448DD1-5AF1-4A9C-B1A5-1655DFE95775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EAEDDDCD-247E-4435-9A63-3E69395B136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0A7DD83-96FA-4167-A212-543469FE7E7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680F00BE-3004-4392-B6F8-504E1B885E4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DDB0218-935C-4BA9-88B4-01BFFDC8020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8855EA6-2B3C-4024-A73A-D72DA9D7D1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DC635161-EECF-45C2-B82B-F6EA14078C7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E19B90DD-058F-4B56-BF60-1C2339D3F15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3226DD8-FC83-46EF-8702-56CAEA8875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81F8E17-6B47-4EEE-9B72-9C45645B6C7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1CB422FD-2BC7-4451-A1FD-13AA0CB6E2D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4B89772B-7167-40D2-B60E-2ECB1C6C56A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6AE0C043-27B9-4183-A904-92A0AFAC3A2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F6BE8367-01AA-4B47-8885-319E1953C5A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D7CE4FB6-85B9-4977-B900-5A7D9010D37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7C023CE9-B6D5-4F59-AC1A-2DFEEF2EE08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5DBFF8A7-227A-43DA-A490-90E7C5EE3EA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5DD4E4F-3C15-47EE-8FFD-8FE6AF2002D1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8F502E4-B5AC-402B-9BF9-4028C0714F6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3634081-98A3-4BA7-9E71-AC258CDA17E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F56BDB9E-B1D7-4ED8-84DA-3E2AD617CA6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92D9EB2-48F9-41CB-A33F-8C93EB1F4FD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149D8BC2-797A-4EC2-9673-122BA2BE24A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64EC6E27-E4F3-4377-871A-33A14532DE6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1CD73BE4-6E89-4E0A-A5D4-A5CAC9D0687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ED8EDBE8-DE41-4C47-ABF4-712A204CC68B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3A77013B-A3C7-4EA5-8D7C-4F0E352F638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83EF701A-DAF7-4C44-A89B-0A12E978366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2F5A934C-1256-4845-92BE-B5606CE6193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3A47E7D-FB64-4C78-91C4-6443B0A246B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1FA171B3-A072-45D3-B343-14FAFEDBA6F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2068719-959E-4EBA-861D-757DF633951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FFE23DE-1438-46FE-9B89-C3D2E92568F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A19A6532-2BDB-4163-919D-C703BD55332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1DBB8E80-ECDA-4D50-AB22-7CE83DDCE2D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0FC6E3C-7050-4F90-B56F-4037554246D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ABE3322A-AA35-4233-A954-614ADE5498B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663E6C18-F8BC-4EB6-897F-DA235C94FE9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DF7DA050-1FA2-482F-A023-F5D96B50A9B3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CC9EEBB-BF59-42F6-AE0D-76DA6397932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A93885A1-F381-4392-8FB4-F89028D104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DA185CC2-1881-4FE2-BDFC-D3327AB64A7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FB44CF50-474A-42CE-A008-7C1635DAB66F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266E3BB-36B7-4EFF-9926-809D5CBE6C2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9548A252-60F3-4FAB-9318-2740DDF743F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2CF8E1AA-2BCD-44C7-8B3A-93E845C14C1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ABAA8904-E5BA-482A-B4C8-DFB5EEB8C55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7CEF42C-AD57-418B-9672-D7430283B1E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A86AA6C-B937-4889-94A8-BC848AC01CE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B4EBEA4-9C07-44D9-ADF7-EAE7260F9B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5DF7AF2-ACF8-41CD-A307-E45FD6F6F6D3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E747924D-7B36-4867-A7DA-F215D0A7D78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EA0537CF-954F-4B63-BD2F-4FCB4EAC75D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EBEEC29-0CEC-46C8-B8A9-1AE6F372367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57E8EC8-0432-462E-893A-B4380174658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A7A019A-EC9C-420D-A7E8-4A7C3D06A02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A3936153-231B-43C5-8D97-EF53463BFEF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4BC2D212-351B-4341-A60B-80220972C95B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A90FCE2-CB44-46EA-A8F5-A39323874AB7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22214C01-1F74-416E-9A10-DDC212CC36A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22CF7A56-D8EA-436A-BB5C-9C00F14AD3E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43277B86-FC7C-4C09-995E-120ECD9DB63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A5CF95C2-2640-4326-BC12-10FD2759CCD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CE6F0ABA-B372-483E-9F89-BBCDA83DB6D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D12144A-63F4-4A0D-A8FD-BFFAE35C55B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CA38EE4D-D9AC-4516-8F6C-FA88828E1E27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BBA577A-EA51-48F5-A461-01656ED5E8A6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D3586C1-AD2F-4A76-B260-82B5810F7F94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7AB829D5-ECAF-4E2A-AED0-3F59503C701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DD29F95-F0EB-4D00-B37D-1C753B74E0F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A9006D9-C8CC-4471-A807-0E50B29BB7F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D3E05E01-7420-4622-A0A6-CEAA9D0B4937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29723E1D-AEBB-4BDE-B5A0-35C285504D5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4544EC83-D0E1-4309-AC54-8CE2FCFA42F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F8D64643-BAE1-480B-8697-99E8572BE38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028808A9-6E54-4B50-9948-901AE43C41B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D85A491B-1AAC-441E-9FAC-69C6565F0E9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EBB6598B-C380-40CD-BC59-CE125F4C852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B5C80F4-1251-4DB2-8C54-6F2766018E30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FFDD72D0-E4A6-42CE-85AC-2058BE077E6B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4471B758-6325-4ED8-B462-C700AF7E99D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ED8AB80-5F38-4D81-B930-19FC790F5D5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75E77162-7D45-4C49-BE91-F8C9995F3A9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5F66825-C403-4878-89E5-96BDC30F8DF9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1B0BD283-8E06-4ACB-8D0E-FB13D30D5D6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75D8563-F210-41F8-85E2-6D5BAC1BDF6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6976D535-9109-485F-B9CB-23DC77ABBC3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A7D1819-FD69-433B-8D5C-2940259AE38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BF8E170D-2DA5-4761-BAD1-CB4FDF6CBE9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3FFA437B-4C52-4693-8093-96F5E095E63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C39DBA86-A8A6-4BF4-A1B6-969F8A3AC63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A9832B7-0A5F-4AD8-8881-C1B3F39E3BC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5DD66098-E33F-4B99-808E-3E04CAB289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E1B193F4-187E-4E64-8FD2-6E5E9140555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707454F6-990D-4DEE-9242-D80C1E06DF8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965C5D16-670F-4509-8ECF-E5EDDC8BBEA8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7878FEAC-E475-4F04-871A-90E01F3F410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4F5778A0-3697-4B9F-863D-16A76029078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9E0E41E-9453-41BD-BEEF-CC4A2DA3154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539B15E-6C6F-43E9-B467-208DB2251B3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4CCCABF-9477-4A8D-995D-7AF8FB7F9C0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2DC2F3E-22A6-4259-A7E1-99265610D8D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9C0CED3-AB28-4993-9681-63070820BAE8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F79F43BA-4996-4E6F-8EBD-7B2B87569D2C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5442D4B1-12E8-46ED-A4F3-5D465043270F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E7FF5C8-9674-47E3-A0EA-3EA6561473EE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D9BCAAF3-B341-4318-9C38-C1FA02DB2F9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92F80E15-37B1-4F4A-8435-E8CCC17DFD8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36135D21-E6BA-40F8-BBD0-54A4BE460CB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95849756-AE69-47F7-984C-E8B90184F50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34BF47A2-1352-4B6A-822A-D3677D0AD8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192825D-D676-40B4-8551-DE002B87CF0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0311C57-6642-4EE4-BCA0-1854963C747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BE7E9CE-8BCE-4B98-8435-BD4D93813DF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CF203B40-B156-43E4-AC10-A2CAFBF2773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B86A98D-50A7-45A9-8A8D-94D0E069214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524500E-AF29-4C25-A121-73B386EFA0C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FC56B208-2EB1-408A-A6FC-5BF913E2417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51807E49-0D1A-4F2A-8CF2-7332408BDCB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0719C729-2F94-4CA9-9E4F-C22D0A4A0B1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1A406E7-06E8-4322-8EEA-87F6D3C012B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E39A707-612E-4C8A-A61F-59EF322E94D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14C3AAE-600D-4E29-803E-49ED6D2BBCE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4E997EF8-8A95-47FF-8E52-095AA7B209F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AD41B1A-0CD3-437A-A13D-19BEC171CD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2A7142D-6D37-400F-8179-0E10C830E00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17CDE63-CB22-429B-9A29-A3DCAD2E3AA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69C43A92-2E1E-4FC6-AF45-4ED4A05DB26F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BAF720F0-C8C4-42A7-9D69-134E5E978B3B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0262AFFD-9174-4D02-8852-298AFA2B027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B8B6879B-CB86-4851-8B51-EFC50BE9431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C4B6CFCA-9D59-4966-A78B-85325A909CD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E5B31ADB-C4D9-43AB-AE83-0E0F29E528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731FD90-FA53-445E-830F-76B77926A74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19549E06-B37F-4DD8-B703-39F845F8C85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73AAAD0-6BD3-4F6B-956D-FC1B3194D1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BE19F509-C14E-45FD-BC2F-84A750CEF582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D1A1492-1FB8-4D70-B8B2-1836A1175A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8EE112F-C203-47B9-AF2F-E6A02DA15AC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5B9E3321-39F9-490A-BB98-349BC28CA62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1B1D5B62-AA68-4CFD-81CE-D8A36A0B50F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57CF65B-55C0-4297-B16A-472E014541B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9AB669F-F3CE-4716-9774-0A64A33E1E1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0C73607E-7D51-4D83-8005-5B7F92B1CE0E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3DB38641-59AE-40F0-BC3D-46452A20A8B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A0D61D9-F1C4-4AE0-8BDC-C53D1CDB4C56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AC551D1-3759-499C-B9A4-EEC6CAF6E77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221F1CF-BBF7-4509-95CF-4D411ADDB12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C2E9ED33-3D20-44CA-B80D-0250B7EFAC5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1C6ABE1-D4AB-4FF2-B268-70747877B9BB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EE4B962F-7AB0-48CB-8A1F-40D9B5D964BF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C4C8C94F-C76D-4218-BA35-C96E93EC5C17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5955DEF9-8369-4FF0-AB52-5653980C001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6376CE3-5495-4244-AFE2-92A8E8F6280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1AE3704B-154B-4DD5-86F7-DDD9489A060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1663A5C6-DC9D-4CC3-A2FA-79E788A5E6E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124E247-B651-4191-894A-239B945525C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E9212BE-94EF-4C9C-904D-03ABC44D77D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36EB468-A762-4262-98D3-23EBEC4F3AE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388D6D4A-6A6D-4C57-8396-8D6828B7E81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F1B7742-AF15-4EF8-928A-E1A342AE4C6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00E5CAF7-EC58-49DA-9A16-99C3F737A58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7B072CA1-972F-4929-A1A7-EE5EA770ED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5BFA9DD6-EA5C-4BD0-B522-2B84AA28B05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B8C54A8-A108-4FCB-95ED-6BEC0DAA7B4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975BEC4-2B14-4384-88CB-2D344A9AA52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96D35015-AF02-4B01-9A36-F1AE645FEF2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2B2C8C22-3154-4CFA-80A9-3E409D6AFE6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BDCAE7D-4156-4D8D-AF7B-1A222527BF40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EBBCB643-0252-4F3E-8DD0-F7EB4CC2C2C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37980AA2-95D4-4BF2-9BA8-9F6BD378F35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0C4C7AB-7DA7-4B4B-B272-1A39E52E513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E98B4AB-8F66-45C8-9D96-A8E28363512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EF5A7E92-DD03-4186-8A68-4EFBA6A2E1B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A3890291-57C3-43BC-9D7F-ADA21F09382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DCFC572-D437-4B83-82BF-6143FED47E5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9C098EE2-9E90-42BA-8F52-BC6D4A24509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FE5A66BA-3A09-44FA-A25E-30E2C41ABEB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0BEFF53-5C77-4CEF-A085-62CE659F96D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4B83779-CF3E-4E89-A35B-362A9DBFD6B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9B43F654-4B33-480D-A71A-710A330314E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5F8A5DFA-D9A3-4EA3-B18D-2CA993B9794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66170290-7F28-46B0-B274-44947956A3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E5DB82D-4006-4AA1-881A-A0C03357215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6435235F-E2B3-4312-996E-BE340E00336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366026C-FFD1-4F6A-9592-2020784B22C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207FB851-03EC-448B-BACC-62DA1E61874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9CA6F0F0-666D-4B94-86D7-1EC9239BDD4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7C504976-B776-48D3-A50E-4153C7B1944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BDA0FB1-344B-480B-B410-AD6928C4B0D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D85B845-EDD1-4323-ADCB-07D1069C720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1EC15A51-5110-4387-8FFA-F74B7F8FEB70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EB0DDBA-9E1D-4B9F-9872-B0350E4DFE9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40488ACD-0A1B-4B13-97D6-E573DA5ABFC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5E121F8-D8A2-4752-8F0A-08B77A38EDF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9D653F27-B7D8-4D97-B89E-8AE07171D878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FB253801-CBB2-48FC-8DE6-895DC681C581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9A1503A-9E95-43C0-AA48-916D9ACE166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AF127020-BCCE-4049-8111-441EB618D30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527BFEEE-41EB-4506-8786-7C1CFAA5F94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FB488B5-146D-4B54-ACEE-355E8AA6B99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1A24F2E6-1920-4E9B-8E44-C5715D73ECF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C76C763E-900C-41AE-ABC3-E7D9F5ACF4E3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B75E74AA-4E9D-4A07-8DCC-B0FAF7455174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A8B2B1EC-83B9-4C2E-A2CF-9D99C4B3333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D83EC2F-52AA-43EB-B6A9-46DD22A0ECC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4AA0093D-D67A-4852-8BEA-04829FAF66D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B2802124-2BEB-4BC6-A151-8C59337DACA2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628B7C68-F7EB-4DCF-95E6-3D793B366052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3EDB1DB-F9E2-4C50-9922-A3F489B57FC3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1AA4F3FA-B74B-4B11-875D-4A5C21A1F6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94BCE54-E775-4D85-9943-E9F556C320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CB19FEEB-3CA1-423F-9849-B034E62954A4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48C6F810-16D9-47E4-9F33-5E4D993DE696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069A830-3D61-44AE-9ED9-B0AA3615140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1CE14C9A-9E94-47DD-AB42-398505BE257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C441E1AB-ACC4-4816-8908-FD023FBC64F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B72E9EF-EDBB-4DA6-93DE-B320C4C985B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FC0894A-C2C6-448C-9C03-C6B5E55EAEE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2A0A497-C6D6-4008-B3D1-0EA7D0B17DB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E7680F7-7575-46BB-AF69-CE426603A3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ADD8ACF3-359F-4FC1-92EF-03B1E695ACC6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3EDC20F0-3E56-40F2-8CAB-4F0FA4F5CB7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28ADFE2-9BE0-4509-A3CD-112E871ACF9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33DB506F-421E-4D5E-9676-AB0113F34A1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F6B83094-931B-42AD-9302-89ECD863826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5D54A837-D4A2-4CBE-BC2C-BEF2FD31486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5A309098-F818-4B70-BF5D-151AC3825E5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F39254F7-5C31-4BDD-ABF7-416C3C782D18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944B9C72-B304-4C94-9ABD-BB00F9E868BB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8B6681C0-73E1-4946-A079-CCC43BE21A4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91CAE8B4-0599-4EC5-BC96-A12B892A2E5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FCD308A4-FA39-477F-A202-D0E37B3480B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71A8AF5-9FED-433B-AA85-03DBFAB6BE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4229CB1E-8F5B-4D88-A8F0-7159A73EF7CB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DC011FC-779C-4286-BFC5-16FC6398A9E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7459C600-8289-4BF7-8945-3F4F04D828B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FB4D3A2-7D04-4458-98D5-0364AD533CE6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9BA056DB-3C11-40F8-8D62-CF8C79996785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D34DDB84-DB54-475B-8B03-26F80FC86A1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9AA0F619-9ACD-4457-8436-8EFFF9A554B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7A9F74F-9BD6-4603-B64A-D8B4CEC68B4C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01A88D17-EDA6-4200-961B-5EC66539BA5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58EC2A9B-C4EF-4D5D-9992-2F62DB77003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C0403DA0-13BF-409D-8448-0965EB4E59D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533F27E2-150D-4CEA-8A65-918EB2F672A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C3A608D-D23D-403C-8E64-ACEEC25349D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0CF16A2F-3A41-4AA8-9BF6-769A1A064D0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671432C2-59FF-4ADB-8A79-5C0D7228A3E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8B5941E5-0623-4C2A-83D6-55E83DB471F5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D94D02D-CF21-49F0-B026-41AE9FDAEC5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481E5D36-F806-4983-ADBC-A7B92658DC7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759B92B-DD4B-4EA5-A47E-4A076CCD6FD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7BE7C92F-C642-46E0-9783-3876A78FD2F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DA1CB62-D633-47A3-86B8-17A42C69D122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2E87536-D093-4054-A1E7-41492F0AA31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EC13486-5EB4-4CDC-B696-FF984D60E88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035579D7-F6AF-4271-8D4A-41966CA435D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451A0C3-F752-4081-AA52-52D874ECE67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A8A2194-526D-4F7C-9838-C0BA933E17C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7C47AB9-4EE2-4412-8D45-9336C7D1BEA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CD9D00FD-4D24-4181-A931-0E931E64C51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BE13D6EA-87E7-4906-822C-19EB37C0113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AF46C76E-419B-4172-B9D4-FF3E4BBCD7D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36890936-44C0-4E03-A4B3-E4AC4B2D727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4AA82D5B-43B6-427E-A4C6-5554AB1836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D9330EE-909A-4597-B637-69C1E9C3072F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A43C84B6-9B9A-43E1-BD71-6CF27D94803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AE9F308F-456A-4418-824F-0788122CD70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A3F2FC9-9B7C-491D-B2B8-53F1D35B8C1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581AFA2-37E0-4D6B-BAA5-0746B610DAE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44EE913-ACE1-488C-AE85-909E1F014FD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6B69261B-A87C-4968-8D1B-0B8C42C42737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7C1FB61-02CF-4B2D-854D-9A120FC363E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CE546FEE-82CE-4A8B-915C-83F34272221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B22C250E-1810-4616-98F7-4F75C87ACD9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71D1EF71-9AF0-4AEE-9037-CA7C94070773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38C9131A-ECB7-40E9-A993-958F25EBB89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09797BA4-99CE-42AC-AD0F-27E8B004093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BBD5A17D-5478-47F0-BF70-8E84A31DABD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7ACF871-B614-4372-BA98-42B3B8D7AC6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904CA54-BB1D-42FE-BE2A-D0DDDFC396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2283A6A-CD30-4A1A-B66E-9771AED7D223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92D8DC67-24CC-4AE5-B211-A898B84D2FF6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2F7F16F3-C1A2-4C52-BD07-BF705E2C81C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28A7ED3-1ECE-4327-AFA0-EA8C4AB9C6D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E58DA60-F920-43D3-80DF-E1B2B1095F6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073E45D1-1FDD-48C1-899E-62D460912C3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5CFD91A0-3ABB-45BE-96A7-76735392DC3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A68E18E-6A09-4108-B30D-FEB074959B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90229581-BA82-4638-A194-6A0C98E5903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647DD3F4-6657-4CE3-9E04-C597DD8BC7B8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142B44B-D796-47F6-A57C-7C7C6A56321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E03A54C-B1E4-4E83-BFB5-137562FE05D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EA0F3C71-7EC5-4AFB-9143-C4F3CE1C36A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309D175D-3E99-48AA-A0D0-D9F70B9DD42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DDF8C640-A354-4ED1-B3D2-84AC9AE0513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AE2F1640-9E43-406B-94ED-1F01AB03626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32A4F822-341F-4EB0-B179-4CD97A4E70B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C7E6148-43B3-4FC5-A9EC-7B8AF6C50BD4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562135F1-68BC-402A-88B2-CF38C99F1DD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1BB8C49A-000D-4602-8F2C-9C28232B5FC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4AAE538-D737-4004-93DD-5FA4E79FF06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4CBFB71F-04A9-42C2-8163-BCAC5EBCAFD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E30E63E-ABD4-48B0-8045-3D3DA4541D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866DF7E-86A2-4D27-91C5-AA9D75C692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C547C468-EEE7-4256-A3B1-0557E8A09C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34FDD2E1-1218-48EC-9B0E-9C1427362AF0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4BCE890-E369-4CA2-9E0F-8D44EC8F77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5D65CA96-9851-42BC-9FEC-F0F5180F2E3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2425D504-7D2A-4AD5-8309-1700882AE5C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FE3E3338-B112-4D88-B00F-7133E23B7B4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14718C1-4A10-4E03-8935-2A08FFACF76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94342E05-2385-4E51-BB5F-FC9EB970E96F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878BE52-0BC2-41C0-9CE9-402546B79FD8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20C945DB-2141-4525-904F-D1BFCC6E3BF0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56C225CF-9B42-4E60-B8A3-5066BEB682E2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2D87C694-2748-4188-8B70-EEA117EFDB51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E0CA8FB-2087-43F2-8116-05D0A13DC7D3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81F41E4-FE4F-44D7-8360-071E2C7980E6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67BE8F6E-2E62-4EC8-8629-31F33A85854B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0F6E1BA-A4DF-495A-A121-36F25AB8EAB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368218E-FEDC-4B08-AE44-1368FC2FF19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96E60EF1-B65D-4C2B-A53D-DB78D35C691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D9C8D712-FDB6-4EC9-B933-A7789D70AFD6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C70DCD0E-97A8-4210-8940-10366DA01CC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A3E07BBB-A8DF-4A73-85A1-EF89EC38D2EA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D6D94982-64BA-40B0-8F02-A6283572D64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CD3E6686-7068-4F8C-9235-7C9BE71E126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AF6A38D-3823-4A99-A169-B5E3C01D572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4542A496-8963-4DA8-A1C9-A03B31E26D6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1C45FE90-535C-472B-A7F4-5B2316734AD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9ACC0769-1709-40EE-BF96-66FA30D489C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09319E6C-8ED2-420B-B512-AA2E9ED22BC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DB69C7F3-8C62-47D7-AA14-9A4D445748D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E74718C-9AE3-4652-901B-9016ED4C4A2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D428FB9-EDE3-4F55-8CB0-AD6D1A1C666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0842D6DB-B729-4124-AC69-A1766645C1F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5D12C729-E1B0-4716-A023-93E41268013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F2F4D23-00ED-48BC-92AE-76888C777323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2486DDE-8305-4B05-8EE9-D6742EF598D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4C177774-4550-4DF3-8CA1-1FF8CB31B7E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E8B9D191-F174-4176-B10A-20AA2CD83168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A0017DE7-0B83-4C0D-8530-8FF70DD8F17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759D81B-888F-45C7-A9BF-2B66E6323C6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F7CAE38-28B5-4781-A8F4-6EBFE7AB348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E8CA9DA0-F65D-4EC7-A87A-410D27C18E3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66BEB3D9-6618-4715-9151-BC9737A4D12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76BBF2C1-C8B2-4C78-BE2F-E4907B8A946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7A454FDE-B57D-449A-A113-5715224AFD2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87A9FB3-9890-41A4-AA6F-429C50B4DB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D01C5B65-F724-42A9-83AA-B096B7B1599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F1C95B0D-B444-4EF7-B203-FC8AB908151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CBC90B5-590E-45C5-94FE-A8F5BD49E3D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F69DD02-5EEE-4E1C-9495-681D6AE17F5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ABF1063E-F738-4251-B3A8-08544472A81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5FBB038C-3F53-48BE-89FB-34A2CAF76FD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666B402B-C1D4-4819-8E11-D0577663CB7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6213FD28-B1D5-4821-8EBF-28FBE9B96D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2B2E227-2618-4983-8B57-FD151A0CDEA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489B391-9439-44F5-8211-F7A4F88D6F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8736F3CE-AEA4-4157-859E-D532C3E15ED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DE9F5BAA-3CC5-48E7-BAF6-E2C587031580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0A61C751-1528-4723-93AE-2E03A387EC7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8FFBC55-F0E7-440C-928D-8CBFFC071C9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ECE09F7A-62EC-436F-BC34-CC93A08DCD3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AF74458-0EE1-442C-ACA2-C52B1A7CD2B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47EC7A97-5B42-4E26-BBF3-60800301664C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33177B3B-AAA8-4832-A82E-673325F5B41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8ACAEB95-CCE7-47FD-8849-0182EB1EE5B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E705C927-BF40-4C9D-A197-5494DFE36DE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9F340E7-1C23-41C3-9E5C-2348B7C9A66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0BEAE52-2C5B-4992-BF89-98195004E33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09AC1EE-08E7-4CF5-8465-B66387C6D2D1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60801E3-A323-4F54-BE3F-C2680ADA075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52AFCA3-217C-464B-B7AC-7A80C55C706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78D7F04D-2FE9-4924-B2D4-D2BFB7DFCC5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3497E1C-1120-492E-9971-D55DE063F9B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41A14CA3-902F-43E1-A71E-33522B74BEB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69877389-1DC9-436D-8E13-D384DAEE983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DFF1B5A0-0442-49A2-93A3-027E67919E9F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1BBA1AC-1353-4415-942B-3CDC695F956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8292637-6C15-4A1F-8A83-5DC94DF117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74E95B4D-5EE8-4057-BD7C-7C2DC0833821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FA01AC4-DAD0-4801-BB54-09EE8AA46FB6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94C3127-3F53-4911-B420-93BB9BDA955D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BCA2B8CE-0D06-46BF-ADA6-2E29A57BE75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03278AC7-DE5B-4FED-A955-477F23899B0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C19DD2BF-4CFE-4628-9E7F-469D0B4038E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C0A99DFA-78D2-4374-96F9-A37BEDEFCBA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08F7BF7F-EC5B-4BF8-8B19-5DD1A9A87CB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1D7B132C-1BA1-4094-A46E-0ACD10B747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F8849484-9687-4EB5-8BB2-F0DDC5337CB2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EBAD72B1-8315-4A5A-A864-39CB1779D4B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CA15CCCA-29E4-49F7-821D-994FF9194C0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F659CF8-EC5D-4930-B25D-41E03F6031A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397DD3BB-AAB3-44F4-B848-0F25A2755BF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1C15CD2-84C4-4BED-BF1D-647F91E9468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D4919F73-DB0D-4D47-B98C-9F2299FC7F4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75898281-9110-4725-8ABB-4A6E2A95F33E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987F3B1-2935-47D8-B4B4-0A9B51CBFD2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15E21EF-A6A0-4F94-9B6D-618AEACCBB2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828CBA34-4A7F-45F9-882E-81476C7F194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AD1B5CA5-069F-4836-9F59-DFF09299838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C6BA279A-30D6-4427-8EE8-8B700F054C5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906FD1A7-BD0D-4E02-8053-D14BFB2996B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D2A41446-E254-4305-A016-8BBE3D25E44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41965F00-0FA5-4CE0-A444-5A485931274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1F7FB8EE-E10C-43DB-BF55-2DAE12ECD44B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17CAB98-EFDC-4BE3-AF69-657C0495B84A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9656420-B28D-4A05-80A5-53058324749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4751C4F-56D6-4D45-9BF7-E7BC495DBF4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E1F9C9E3-94F1-4360-BEB1-D44A3E8ACB5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04EADDB-8768-470E-A6CF-FF35FA28E773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AB99828-004E-41D9-B6AD-2D53B1C9B09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7CD3ED3-C733-43F0-8EEB-4140DA6E86C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0E866BD6-3568-4283-8369-B0B2CEB0CE8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C3BD32EF-8E56-49CA-9FFF-5C654F671AA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BE393B1-DB3C-4362-80A4-6F9AF732D7E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3C29FC26-F231-485F-AFDD-56872BC1C41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FBC1CF83-31A7-41CB-8A89-0970976E614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CFA77C4-A54F-402C-A16C-033FF6ABA5A9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DCBB5881-6F6E-43E1-9CA7-04174FFD5B3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03179989-9364-47A0-BE62-0FC71A3CE18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4F90035-9309-4757-B6F3-F74A4A435FB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21D3458C-45F1-4D07-A781-AE7352EBBC8D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D6A7B15-CE14-4C53-8BF8-E36513E9390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E573134E-F420-4FC8-B101-EC4EFA97EA4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A34255B-DBF6-4DA5-8802-6461D5913C6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F7437637-EA94-40CC-948C-ED78BEFEA8DB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4BF5D9D-E03D-46E9-BF60-E312FBAB3DF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138A5554-1284-4C0F-9FC2-C101B80CC8E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0F5DFDE4-2F40-4D35-AB74-58D77E21EEB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6204225A-0AFE-4C95-B624-E39D0BCEA6B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E5436A9D-CEF9-4F9F-B26F-CC8A23E4D8B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6ECEF68-9007-4004-A5B6-CFBBD729F6B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A332E3C-5E9B-4A98-9E44-2BDEC8515EA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B6672F80-D4EF-4DE9-913A-CF3245F4BB3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956CC80C-3BA4-449C-A6F2-462D44FD11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5BE2FB7F-CDAE-4C45-894A-0CE89CF54C5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07D29A4-FB2E-4321-9526-F8783100CE8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D3BB005-986A-44A5-9B35-CD5F260525F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A32B703E-3278-48BF-A18D-77F1F21BF8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D9E3FF6-1E7F-4931-897F-C1AD5762968D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858F527-2689-43B0-809D-6473BD5AE00C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BAA7D3B-2752-436C-9331-B01410C8D1D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3FA1E3FB-8E0E-4368-AF0C-EC03C0187B8A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82F8384-44F3-4D19-A483-6058C1710BB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10761BF-BFB8-48E5-93CD-1D63DF218C4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9C67EDDD-993E-4913-A42E-7D085D067EE1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647B2C4-0967-4320-B8BD-7A6DEEFA889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872AEFD3-B37F-431C-801C-BB68244F6CF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BF3DC812-5412-42DD-90D7-E600C73996A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DAD73C0-7B84-4227-B7BA-DBCE3DB4459B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3A82A2D1-DCD8-4E46-BF8D-42BEC4AB396E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9F78AC0-F059-40CA-BA62-07F43808427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DFEBF74-6BC8-4FD5-B1C9-0F24A1E8CBD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5B9A0C8-F47D-4277-B289-41D06E390DF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DFC5235-A7CF-4035-B582-28606FC605E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2B31633B-0C9F-452E-A069-1E78CA17A9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1845DB6C-6D05-4037-9635-B75C777ED79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A22371FE-03EA-4CC6-AE4B-966A7F76905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915C81B5-0EFA-4075-8810-3C0BB8D587A4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79C187FD-5A1E-4A3D-98BF-28F6D7116BF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2B0CE4C-4163-4AEA-8F1B-4583FD17CC5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30FC9773-DD71-4275-A4A7-7F160FBC9C8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B3B57039-66F1-4874-A6FB-8CACBAC2A2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99E795C-43F3-4534-AC7B-E70D964CD7A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8720E4D2-61D4-44E0-BF8C-9A9B0533E3B8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CC7DB59-9AF8-4D64-90E7-11E0F94D1029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FF823B1-9355-414A-9073-9DF58B6BD92C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A2A64992-C41F-4932-ADED-2E91706B33F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41D5EF68-D3FD-4C9C-825A-2C4304C330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11088682-A0C7-4E99-8DE0-2A17E5D444D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4E932312-14EE-4FCB-849E-400F3524B9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C1A45C0-38A3-46C5-93C7-6ECF91103D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DF24D370-EEDB-4FB9-B532-A2882AB67A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354D2EF3-B4FE-42AE-B357-874936E917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08583937-900F-4095-8764-EA93E824E26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061FC78-0787-4B8E-AC6C-9C2A3E67A69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A35A208-EC60-4527-9CEF-8D3D812B937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7CBD2EF2-0F3E-49B5-A389-EE02E5F9813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8E4DE065-7887-4821-8B73-795E469C6AC5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C2294C2-A6A6-4D0D-8AF9-F5E2928B3F9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895B59F-96FE-42EF-B2AA-21B21B9D6FA2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3313C447-402C-44B8-90D7-7628C59576D4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804E39C-A193-421F-AC68-237ABF951FB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DE60132A-F638-4FAD-A3B1-1CC3E93598CB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67B7E32-A019-4998-9E14-748A0FA67187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819C9D57-C06A-4410-9614-21A7C0679512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7B9B4AF1-6B87-4C8E-ACED-CE6E6D48E7F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EDD9AD9F-1E49-46D8-9E7B-D95679A0B3A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E2B43F27-1C6D-4DE3-B585-FAC18677C8EE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DD4E05E-08E2-439E-BEA7-2846DFF7B72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E39A252-EF49-4E63-ADBD-04A88DE231E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F8C057BA-5838-4FDC-B4C0-65AB225A7F0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963BE9B-57AC-4A63-A699-2B06E6F0184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A9939328-943A-40B0-987A-2C0E996EF5BF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E106E53A-0885-40A6-A6A4-14FF25456C2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B82A716-E57F-46DD-9468-589CA21FA74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935008C1-3FCF-46BD-9587-62758283D9F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8D0DAC79-0C66-4191-852F-2F4E05852B6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31B2F57-E911-449B-9EBE-A84C31EB257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9739F87-3F46-4881-B11A-77D7FBD5921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5285464-AA49-467C-A48D-5B3A859B81E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16780203-709E-40A6-B75E-45B6AF907A9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FA381EE4-F5DE-403D-B3CB-0DE28B4FB49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1D58F2F-D6EA-48AE-9BCB-B26EC3B5F97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E8A8D1D2-7364-4A59-A3D4-04EF0C14D76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5FC88B53-0E06-4B63-9328-0F545CC30F4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892933E-2421-46E9-9D2A-AAD3ADE783EF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F58F9FB-CE35-486C-A24A-6B0B870ECFB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36276A7F-64C7-42F6-BD78-5B69686CF8F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FE9AE34A-9A35-4A04-A75A-6E6B0C862738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94EA6D2A-9860-4D2A-883E-CB6BBC31AED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02CF7A8-5CDC-4B77-98E3-0EA5F4B8ACD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3EB00020-6D86-4250-BFE6-B46DF913162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500779EE-FCA0-489B-9C0A-E35229ABF3E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E11AE203-9D0C-41F6-9065-954CE141ACE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F45A0F91-7083-46B8-8A42-7CAF95EEBA9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9B8AC9A-10F5-4549-89AA-770ECF3DA33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140B312-FA3E-4D91-9C04-24BD6FAA1E6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E691571B-075C-423D-8E0E-CACCC9E5A55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A477E89-715B-4AAB-BB3B-515C4E6EEF4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D1F3D099-B1F1-4257-9FDD-CDA00FCD3A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2723F6FB-8DDC-489C-874D-C042E9BA93B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597C1EE-0FF1-41CE-B99C-BA896BA9626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A812955-5814-4E23-B11C-CECE4787BA0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A6FFDCB-F3BD-4466-856A-E57DE661623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F4BE778B-A4DB-44FE-9721-1385AAD1330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3FCED96A-0A0F-4A6A-AF13-8B2459557E56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CF731718-A987-4C88-9A83-6FF083FB628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9EB5CC7-BA4B-4C09-94A9-6F0244B032E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80121D3-02B6-4338-8A80-EA043647FB99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FC806DBC-D688-4032-9951-1D8B0F20DA1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5CE156E-7DCE-4F52-8417-0F48B63E446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3B1883E-2E07-4F9D-BCAC-72647A930A7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DA5890CE-89B2-4EA8-B3DC-6D3E27ADD06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959C57B-598C-43CA-BBE0-C6F069C365C2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923D021D-AA08-453E-8D54-BF71C282EAC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1BBA4565-165F-4A54-9939-8E6E00E44F7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EC3C1EE-C97D-41D4-B1AD-EC333A48FBA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8013BA17-ADF6-48A1-A7E1-6B03205F7A5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F41756AF-6688-491C-B381-8B110987447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8505B74-958E-472A-B29B-E7515FBBCD6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9530C2A-4464-4CDF-8025-0397FB70E630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04E81BD-7B7B-4550-84CD-181AD1E2946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EE5F2A18-2B55-485E-B5A9-9D289D26EA7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717A185-DC3F-4386-9963-B39D6163712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6DC129BD-C87E-4229-9475-AB92D9A830C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F967C31-0291-4E03-97F8-4BFA1AC87A20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4C618EE-EF9C-4703-B0C1-C78173AE0AD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226BEE70-A977-45D5-86D2-6E7AE3EDCB4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AD70ECD-7511-4FF7-96A0-818FC1212A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38974123-31CD-4A1E-97B9-AA4C1778FD46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821BE8D4-268E-4689-83F8-65FE79076E4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55197FDE-1F69-4136-911B-B4A47AFD70B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08B2BB36-C99A-4090-BC5C-B097069FD29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F3509DF-59D5-4621-85DA-2F920D28425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980C3012-BE55-4A19-8792-2E1C72AF89C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CE164431-239E-4007-84B4-FC3A1F44844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7031F963-AF0C-4F39-ADE5-595AA2C3989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681F8D6-A011-466E-A837-4494D2DB41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B218487-DD26-4FC9-858F-C505361EC10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11D4933-C67A-4698-AFE4-9703DC6BFE1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20A9594-E070-4039-AA99-5865A6E5558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C403D9C-C9CC-4241-ADDA-291C0FB95B9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2B2B96D-C9E1-4A4B-A3E4-CA6F3987E33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17489BE2-5820-4685-80DE-49314E37FBD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F539096-89F9-4BDA-9193-1E0BC1781A4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F36FC63-0A3C-4478-9D9F-442F601F781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24E16DE-C2F4-4C14-970C-A1EFDAA2AE2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F9048B3A-1BE4-4A7C-9B6B-38B122B453B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DFE2B42-43FF-4213-9FF6-F1340542D60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C67AA6B-25A2-4D3E-8148-5368E3336E6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34384563-A67E-4D1A-BF12-378F01207AF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007C82E5-DC5E-44C1-836B-A8214BD3A9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CF259210-4573-436E-B462-585F78E9DE1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CF39BE37-713B-4471-B59B-FC1ED1C7DD2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17BA3EF-34FB-4502-997B-D14292D84423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1C69EC83-193D-4ADF-BC2B-D5BF45C4808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0588994E-F371-4E41-BCF0-8EC28115F9F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9EEC621-645A-430B-9FAA-93CDEA9B0D6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CD960AE-9052-4C52-8029-6DAC5A8DD06B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83DD822-B74F-4363-B4D4-024F0F596BB9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0078D8C0-6AE0-49F2-A99B-7FB65444668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C745DB72-0984-45D6-8B24-450A63A8B88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B084684-A377-4665-BC91-A8DF58E8198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B3EC105-D293-4A9A-A794-7C347D74355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7C8D9A1-D699-458E-A106-57816385FF8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C41842CC-29A6-4CB0-BBA0-FF862ED9F26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FF46709-66F4-48F7-B936-B22B40FA913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7690DED6-9D37-418D-8E6C-99690D1312AF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F3222CD-146B-4E44-BF10-6B21472A3FC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52037F0C-B84C-4D3B-9772-F87198175EA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01E9B7BC-3DA0-4A06-9FC8-760EB98DE22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4562D95-FC0D-4D20-82F6-A05686B4F32F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82E15A2-0C8E-472E-AC07-D34B92EA016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4107C49-726C-477E-BE2C-7ECE2761824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BE3254D-5711-472D-B190-BD78B463F5C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8ABAB33-951F-4EE2-989F-7F52512AF0A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0E4B3EF-9892-421E-9B72-2515848798F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66A3E42-012C-4D6A-91E4-5E14079957C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D23F00C1-18FC-4FAC-9CAF-E3068BCC47F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750B98A-82C1-427F-8F07-34C07919E9C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F16BE33A-7A71-4D46-B1ED-0EBAD0E455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85FC8AD1-6F8C-4B98-825E-D32CE6D0958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FEF00EC4-00B4-4F44-A270-E7955817237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F1EEA2F-E19D-4A4B-928D-C34D8774CFA1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5A9F8F69-431C-417E-B59C-606DC4DA87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510895B-7B9A-4C1A-9319-9BE5F474785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03FF092-65EA-4C3A-97FE-11A2803C7FE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1753750-212B-44CE-9621-41ED2F43ED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6A1F9D12-A1F0-4787-8FB5-BAD6247FF8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D6B43939-23B2-4AD5-B89A-6691F6C273CF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47CBCB68-FA60-4A24-8A7A-065E9421A6F9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0C16055-9E08-4FE1-9D03-D444F8AF5B1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679E94A-B842-4CBD-956D-8558400A682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6955BB1-255B-42DB-8A38-E399BCBB91A6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0CE35F3-BA67-47CF-AE77-474026DD08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11ABFA51-B6E5-4F1A-84C3-99CBC3D95FD7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DE930AB5-4573-4739-B69E-BAC93BCA2F5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DD4F4BA7-585B-446F-B17B-E94AC214FD8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B191BA8-2ED9-450F-87E5-CDADE2B1237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9F57EB45-446D-43BD-8FDE-033DCCD5B9C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DF9ACDFA-AFA9-48C2-80D8-5BD9C3EA8E5F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CA6A3E4C-9F8C-4B25-B27A-D1EB7AF58CC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9F19DB3-B0B1-430B-8855-A85481BA545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B5B7B44-41A9-43AF-8BB3-343F1626DE5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45602EA-32BE-499A-904B-99BDA4A2276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6049228-F537-47CF-A193-59249418C0D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C313AC72-BCD9-4070-A420-23ADFD5038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881929D4-FCBE-497A-B79B-4651D1E102C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BCEADD86-45CA-4251-88B1-06A13C4C1D1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6FD5227-89E7-4B3C-A123-C7CC75A6B61D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57F9A689-C692-4BB6-B627-16DF6235960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EA73A224-7AAE-4B08-9761-BFE995BF62E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8CE514C7-3678-4A5B-AA4D-25610C1D14B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D3B7087-8172-4D95-A7C6-AF0102469DB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1AC7156-0ED2-4A5E-9F61-658220169292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DB57C68-BE37-4AA5-A80F-85CC4724686F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CEAE68A3-9F74-4244-9A56-399910F24FD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E8FDD3A1-513D-4073-ABF0-E77AFF4EB3F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A0480111-92ED-416E-9630-BBFB17A4B4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34DF38BA-E304-4D17-8037-5794A3642B6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DA3C5DA-911D-47B7-A9D9-EB1F4485BE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3DE9EF01-1157-4EFD-9BEE-6E70378D78F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C0306B91-9C67-43A1-BD68-3D9F06CE50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34D597F-2DD2-4BB6-ACBF-C79AE57BA3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27EA16FE-81CA-4ACB-8AAA-8C8B69FFEA3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C9977CD3-29B8-4F58-9806-5CA4D9B5678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787173EC-972D-4498-9D53-D8DE4A0E2FE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2F09482-C553-4249-9B1A-0166C92AB04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8AE545A1-B433-4D5B-8340-E0925BE4679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313480E5-82BE-47E7-8696-9F6914C68AC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96C633CB-7010-4BEE-9C61-5C45B0A3040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1E9BCB37-2D4E-4559-8B80-AD5C7D8A9E57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7E887EFA-21FE-4843-AA1B-DBF8FBD14B6F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0E5FF92-C95A-40FC-9061-EC15AA24FD6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08BE38E-3A9B-4400-8857-4BBDFE59641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4E37ECA8-B1F5-41A8-B58D-D96064D0EE7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200984F-9B46-42BC-8420-B74F3346059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C0A58380-E705-4F87-BC41-D243E9398DD2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B2412F3-BFB3-4894-BC4F-94E789A02706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446121F3-D8A1-4122-879C-257F72920376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5BF4B90-7EFA-4105-A061-1DBA8B74D69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348DB983-FD4B-47D6-A086-A960FD90F8A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9468A5F-5943-4CBB-88A5-ACB2057E608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7D287693-CCDF-45C5-BD39-FFECE69D6FE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24BC731-4FD6-427D-A889-54AE5340709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333186E-3C9D-4D80-95E1-03776394CBD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E1FEE172-779A-4670-B8E1-1C5390EF803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5C2ABF88-CAD5-4B1D-A6D8-ADC086EF33E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41EF0EF-CFB9-4DA7-ACB3-27E74C86903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029B0E72-1219-4498-BAA0-C7CDC4F8853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590222B-6DA0-4C7E-A0CF-F78AC9DCA32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C9C06E9-4C15-49C0-87FD-4F5CE7C0FC1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F3540E2E-7420-4880-A9D0-02D8C6F1A87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EB7AD3A-FEA3-4478-8AAD-E272E3E9262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29077A5-6DF9-462C-A20D-45EDD67F415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9A13A724-AF0E-46B1-A2D4-4E167AC8C72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CCBFD94C-8A5E-4CE5-B2E8-C0F793F0B03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76C49D8C-4F2C-4C5F-93AA-181630A2BF1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911B9FF-2D73-43E0-B55B-5B908DF6311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07C2FEA-4B6B-4433-A1CE-C069CF8F356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89DE68D4-5324-44F5-9818-AA2373BB523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7C773C14-1AD3-4357-A122-F6CDDD51005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1CCF763F-4532-4DE0-A05B-4C0AA5248E8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59C62C1-62B9-4C97-BD8E-D054DFFE0DB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DC77323-9430-481F-8EBB-1679D1ADE57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B36E94A-1E01-4EC9-B90C-B6702CC09DB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EFC435C-DD65-405B-B44C-A811B43FB02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6D70BFC7-DAEC-41BE-868B-654423CE9F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74C21E3-82A5-4A69-87B1-6E940069D4E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5401BA09-D7E2-4F46-8F26-EDF44F9F053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4C80F6C-B45A-4D7B-AE96-993FC8DFBC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8201BB72-7FA4-4086-B9B1-6AB83ADE48A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55C27611-D6BB-43C8-A467-7E298FCFE2A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DFB8560-A17A-4B6F-8BB6-EAF406059D6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A1EF5A0-47A5-438F-B23B-C7A0BE7CA3E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6D35B9B3-4C67-4840-A217-9DF1D44DD0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AED9B52-8002-4335-9190-C4C62656BA0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1266599-8F89-4759-8A12-EC98143865F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DE1E2FB0-53F9-440F-A80F-F838492CA79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2FA4D4B-1AF6-41F0-B449-6EF48B89406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E0800050-9CBE-48C5-A4EA-AB19D29E32C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7307B77-D094-4068-A1CA-FB1ED4A977D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933E86ED-2EED-4DF9-AD23-97D8F0927ED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0BBFAFFD-43F3-4298-B579-5BB479DAD3A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1059730-99CD-46E3-9414-9CE0429D63A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C984716D-2884-47E7-9203-C1DF72AE902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FCD68B4C-9F8D-408F-857A-AEF24CB1438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15940F5-6BFB-470F-8BEF-522D80044BF9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B28C1E9C-C4FD-4B39-A057-4FD8B62CB81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EB37489-6E82-40D4-9C5C-F1B5D7CB996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222935B2-D691-42DE-B577-A2717F7755A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91B6769-4FFC-4FBB-A23A-7A8A5C85FEEA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E61FF2B9-3884-443C-9093-D98390226BD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22C2A044-91EF-4D9B-97AB-45876DB8FCB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76DCA7C0-AB8A-402E-91F1-A56CCC78E50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5AF1D1ED-146E-4D82-89E3-6ACB4AF6C23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F7001472-44AA-4959-9C9F-ADB9EFEFA3C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6387227F-1EE2-4B9E-A300-14D2C0BB69EB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4166C90-E777-4607-80A8-678DD0D20A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9EC22B8-BC14-4F3E-9FE9-1CC361DACE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73FF1E0-900B-4AE0-ABE2-124427B641C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9CC757D5-9177-4057-8D70-C789E15E0A3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56010185-0E1E-4344-AB0A-C5BDABD0405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82B4C06-DBA0-401D-B885-CC94371F938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24A219E-408E-436E-9AAA-990BA53ADD6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4EBE61BC-88EA-426A-BE28-A4C843E3035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C3CBBEC5-4841-44A3-83F3-0ADE479E877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B6F955CA-70B3-446E-8CFB-A1962B5896D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36196C3A-4061-44D8-8E8C-35076C76F0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C32BB6E-532B-4163-BA47-17B68E874F5A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59AF376-889E-4644-A744-F975A3DB2CC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52CF782B-0DE7-492A-A73E-C471B19AFD1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9C1AD91-2982-4C39-9266-B8F6A1A5D59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BDAEA2E-5EA4-4C24-9077-070F5B53E3F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77F7728B-6CDE-4668-8239-21A6F474A1F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332EB70-C43B-481E-ACEE-FB2C4FB862E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AB9685CF-EA92-4172-B44A-BAC141147D0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3C4250C1-3B28-4FB2-A02B-21C7A5BA03F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8C9766FE-ED12-4D8B-B898-99749E2454A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1B5A4D1-452E-4A1C-8DC8-9D1D7DCD77C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1D615489-07B3-48E3-B3C4-335A3FB4ACD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F9E2EFDD-43A1-4F1A-AEF0-E2DDFE9F3C9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2ACD7CE0-8A23-4B3D-9B2E-6E3AEBA81B7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903C594A-9C67-4167-B84B-E3560A0CCA4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C87E0CE-D347-4639-B705-7A34149C5DF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4CAEE69-E2FD-4263-A625-6BA75CAB87C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A7753C70-0543-42D7-BF48-23570F9DE32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19827620-188E-4E76-B2D9-D693E866B98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64837B9-EAAB-4884-A1B6-CEE71A0E22D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EA3E50C2-CD79-41AB-A34D-3B3615023628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1790DB73-C35A-4DBF-885E-CDAF1D4FF826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645A378B-971F-4265-A027-6FBF1A3D52C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9A8FB15-5ABB-405A-A5B0-185DF3BDA73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B09E09EA-5535-482B-8BAE-B218F4F3165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C10297E-BA4B-40E0-9B6B-DD506F6A45C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5B743CDE-F5F1-469A-B3CE-27C71D96112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A729D46-DB20-436C-838B-8BCB210B71B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6E81822E-C2B4-4904-8792-AD936FED01F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F92779DF-2139-4BB1-B296-E4A3D13EC5AF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A144E943-58A2-4152-8960-E4B2B4204A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C8F495F-1484-4D16-B40A-D657380E4F7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166949A3-AE9A-463C-93EA-9AA82F8F3C1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8140B1FA-E345-4BE6-ADA2-424079105D70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C83E9D28-3AD6-440B-8A9B-FB9C71F9A9F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4AEE7E41-DDF0-4F2E-AD60-BDE0773776F8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BB8D477-7BEC-4F1E-A5C8-782281B0644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D217C5D-2CE2-4A4F-B91B-8CB89610A589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E2713D5-86D2-4A04-9F9F-C236B121C16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7C71745-A20B-4889-8DA1-6D29684CA6B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9A55211-6B61-4BB7-BFDE-8DD3D9F4D3D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61FDDFF-890E-4054-8DE7-8127EA02FC8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F3A58B22-9DE0-4DB2-BBAC-6E9D068F088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4439B830-5F7C-458F-A0D7-DBE5CD632E1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23D76E04-1046-4BDD-A50C-069EB85D094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00E6E5A-0FD7-4473-8C47-294CF9A0E588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4B2292DE-851D-47CE-8DD1-4A3EA60224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54B2BBEF-6111-4C7A-9258-8DC3EBC4ED0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02A71EC1-3FEF-40E0-8320-FA4820FC5DD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998DC6C-0530-4BF9-A69A-67515DED1CD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433BAB7-ADCC-4EB5-ABFE-186682DB0DB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950D630A-FF12-4A9C-A3AB-2CC5D008428A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FDF6CEA-AE8C-4839-88DF-EC3CB1B28022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51A08B98-67E7-412A-94F8-B73AFD051262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BE389D9-45D8-4BFD-94D9-1FEE943FE2E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D69D8FC-A92A-4D1F-9727-59877A951A1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7AF37D0-EF3A-4B9C-9EAF-07D5F939B66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028A881-D395-4212-9B92-894A3182D88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2AA36B4-B544-40F1-B3BF-7F3041D62F0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D1C1E54E-DA9C-4A18-8AF9-54A56721E84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22E1006-527C-4C71-AD93-581519495A0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60271FB-E707-4426-AD0E-7A5FAF8A558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05504B7-7984-40D6-9609-5CC7DC2083D2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2267507F-8BC3-4A31-BEBE-6A0AB15D5D3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F480471-9843-4A19-A596-C3519EEF4AD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80D5595F-9CDA-4FDD-8F4A-301C7814B4D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9F5C05B-AA2C-4DF1-8AC2-A498F11F976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D948FAF-9016-4653-9703-047A658AB8E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867C61C6-3685-4DEC-8DDB-3FAF73C0CF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C32AB8B2-8281-4358-B2E0-A119C1DF655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CB61FF7-E279-47C8-A9B7-405A0B0E946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DFD377C4-0860-482F-A3CB-877924A9810E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31A268D7-FF7B-4F5B-8840-35B8B55A09D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5D4E2BF2-082A-4A04-BE2D-002473C8AFF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99AB049-A194-428D-9048-2ACC879F2DC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E069757A-7BEE-4F5F-8DEC-2DA8F5CB48A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3E05419E-6DFD-4D51-BD98-C912D3851F5C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54965A55-CC6D-4816-84C9-70876624B5B8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44E86B1-672C-4433-93F1-656BCB22F4DC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E78BA73A-0AB4-4118-B448-FDC76BDFEDF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88A95687-F3E7-4FEF-A571-D006C878F4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7728F32-ADD3-499E-80F9-B81E2CC1E43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7C566602-A817-4887-B4BE-450C23E033B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6101AFDE-33D6-4C8B-81FE-DFA986B032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610F94AC-48EB-4CBA-8949-9B581FE2C74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276749A-439A-4AEE-9CDA-468077948F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39EC553-9537-4CB2-BDDA-1DD55D5C81D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A6A5C9F-08D0-4940-9E8D-971CC0830E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B86847B-BABD-4D46-97EE-1C781671C6A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C8B04E95-6ADB-4068-BB2A-7623AF2CC48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82D9488-95B5-4468-99B5-C7238C0ED49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3C788C54-1BC7-44B2-B8AF-82634A53393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4A3DAD1A-6317-4D51-8E7B-D9107D97D7A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E61BD0AA-9E9C-4344-8177-06B65485B56C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3D9AE07-A63B-4D26-8EB3-C07637112C8B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48F0603E-F55E-4E09-BBDF-296117C28E78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4105FE16-FAC2-4519-BCEA-CDB86D0E1DF0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1F1B718B-FD40-45AE-9566-2797D2FA9DD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51A8B771-778A-435E-983F-89F4A5D3D2CE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027FEE9-E2E7-43E3-A5D4-B8DCE340C893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47E89403-D430-48AB-98ED-21C8C2C73DB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8069B86A-070D-407D-94E0-A22E7D8CE6B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14CB007A-61C2-4B7D-AEAB-FA9262D0972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7B27AE76-2337-4F6E-88F2-5B4A4D01C14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59D0A24-F4D7-4CEC-9871-08D287CBB25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23BAC55-2D53-4A99-AF54-2C6039D40A8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A760AE4E-5518-4582-821D-2E1E333B892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8400406-BE09-4372-9AEC-DA40822C88C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5F2DA3E-FC31-4C9E-B3A8-7158C68E29D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3422EAAC-91FC-425E-8EEA-B2EEA987632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EF82EF7-69D4-4164-86A6-75B43B79CD3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902B7C2-C3E0-42E8-B07A-5BCBD380922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25332458-3859-479B-A1E6-D71BBBFA48B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A5E4F379-9DF8-450D-8709-FCC11AC290B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B87A2CEF-D2A9-4ABD-9A8C-93652BB1F29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44F0C29F-F637-4E53-9BF1-A8FA3D1EB4B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DAD07EA-2792-4D35-B1F9-EE94FB38D63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89C67164-CA99-4B67-A631-1D193905DE8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BAB1C380-45EA-43FB-9066-AE697F0BBDC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29CF9A7B-EA42-47CE-9A33-F850C6E874E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25BCF050-DA27-4DFA-B63C-3E28F6D5341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1B37415C-A8BF-4DE1-A978-FBC857B4655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F63C569-83BF-452B-B008-FB53676BAF1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505E2584-C968-4F7C-BCCA-0164E454CC1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A29040C-31D6-4485-B6D7-E9C706AE73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D9F06C42-9B52-442D-BC6D-3D6FF703FC6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374FD69F-0A2E-4FC0-A638-B7AA5EE2DE5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D9E664D-4ABD-453A-86AF-2A800DA20BF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5F161C28-3A20-49AF-B038-3AB3698F81F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7986703-C61A-40EC-8DBA-7620202759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7EBD0F59-30E1-4481-B4BA-2DD64A9FF73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20AF696-EF2F-46B6-B533-251AB78D5B4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8EA4167-4DBB-4360-9B57-B2954643F26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AB59609C-4943-4F4D-802F-BA83E5FD77C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8A729AA-7E91-4334-9F53-2AB8B28B7BB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3EA3A7F-4E24-4736-AC3E-1D53B9A1720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0F191290-7DE7-43E8-BDCB-8D3711D6D4D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6F03462-F0DA-4D06-A284-437A4D2B82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AE98DE7B-136D-404F-93A4-FF42562C4EE8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2B45424-5E8C-404C-AFC2-83C6D4988D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BB43EEE-9D97-4578-ABD8-2FDDD353A65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ED1D727-9CF1-40DD-9018-0F0063764E5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04DB43F-A96D-407B-98A4-C3A4A432770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62649B96-BC99-4E58-8C13-96C031BF43F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AFE56F0E-1A71-446D-B12C-8090193773E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68BAD788-FB15-4F97-9529-06AA48C99DA6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AF0C6B87-FB09-4AC6-B629-B582079F452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1F1ADB65-3F0A-4333-9279-4020BD4B20E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986158D-8BBA-4C20-971D-3BCED43581E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5A65B21A-0345-4F81-9552-CBC9BBBCBFC9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23D24355-840E-4C17-A374-5383DBCFB0A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B2A5287D-374E-476A-93E7-D7C19DBFBC6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3B2C7221-6F46-4361-9E5D-8EA9097ADA1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AB87F17-D043-4862-8FEF-90C0556D7D30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96079681-F0AE-45FA-B0AD-E3055E94027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02ED8EB2-E958-4655-827E-48469BA9E59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67FC882-6404-488C-8683-B84369A2756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E732064-43EC-4956-B822-D5CC154FD5C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3117B1A7-6C65-441D-94B9-ED01DCAD671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F4B7F67D-C140-4FC4-B554-934F80D085D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91D990F9-688E-4256-A639-0124E771B1C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B22382E-09D1-447F-AF34-AF0990691D0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7EA0647-CD25-4DBD-982C-94621ADDC74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D899582-EC28-4FE9-9896-DF5DA70EFFF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DF000381-37D7-4AC5-84F8-A889626B6CB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7CB8726-73DF-41CA-8A9B-6D4EB09AC99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CE109068-0CA7-473E-B3A0-63DB13A5FA7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ED97C7D8-BF8F-43CD-AFD0-54D5F8006D7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52E18E3F-2A1B-4228-8F3B-F886F5E4664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4A1D25CA-DB57-412B-9F29-9667DCF818E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5CE1D346-C129-4A02-9186-ABBD3EB4B9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63264CFE-EEFB-4E9B-848B-1FAD9377E4B3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2A7A686B-3F38-4576-8AC4-477DED891CF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91B43BC1-8959-4078-B13F-8237042C68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A59AD947-7B35-4590-87F1-6571B553A83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2B0D84B5-994B-42FC-ADEE-65C75447B2E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1F93F841-ABB3-40CD-A9C2-089BF80B323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5E059001-DDCA-404C-81B6-FA6CB4AF52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F449AF94-B18F-4E73-9E48-A818D55508C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CB886BC-B8E5-4443-804F-A99B34B1EF4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062874CF-23D4-4944-BA39-3ACF191A522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84349F17-246C-42B0-AD77-4E671A31277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6897CCA-F780-46C5-BDFA-A78B768C521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70209F4-2705-465A-9774-8DC8BDD34F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A4B0D7B8-2442-4D37-A226-23E6A81CD0C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204C1011-FC91-4CD7-B70C-1A28181402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E159B394-6F6B-4C1B-A04A-6E00E37C1CD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03F26A5B-90A3-4B73-B6CA-52F8BFF0E3E4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DDCE539-FC24-43CA-9554-CE9B8AD8315B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CF4BA0C-E367-4FA0-98E1-CAC5316FEC3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2CA461F5-BDF2-4511-BF44-A45D92EEEDB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BE070C2F-1A28-4703-BAE1-93C2F90BACD5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2E90CD62-5518-46FA-A26C-1BF2D43D1AF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6E76048F-97F4-42C1-B7AF-220955756B7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25BB8561-FF3B-4FC1-80A5-9EA1F7247BB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7179CFD-FC0E-4700-B05B-546CF47FE6B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6E6A1B2A-B47C-4756-A163-23CCC47EC60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10585C9-C15F-4FD2-B7E0-81960F525AA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883E437-226C-4EC4-9E4A-87FD377C99C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50D518AC-87DE-4087-A378-21D9A1F450C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B9922BA-0EB2-498E-ACB9-FBF0E8008B5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07FE4BDA-C6CD-4D9C-ADAC-4DF8E770974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364650B-052D-44F9-8C74-DC5862B6B96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670FB4EE-CA2E-4C62-A704-F07C560DAF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BEAE880E-4991-4A37-A97D-B91D836569D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3AFFE9C-8BAC-465B-8735-86BA06109E2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FE9423C-21C7-45CB-8BF1-3CF367160E9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AD932A7-F03A-43CF-86DC-6981D08593F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3A9C96F4-4CF7-4F42-8480-EDA9B2FCA94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1FA244A-E72C-4E21-BFF6-0E8387F76DE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08B2FFA8-14BB-4AA3-8BDA-59FE79763B7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A07C311-9133-4836-8BC5-1C87AFED85B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D012502B-85B4-4A59-A5E9-1B6B1BD2ADE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54A267E-4614-4AA7-85CB-BE8AC567C0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7F06D356-16A5-4A42-B429-911965EB581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423793C-942E-477A-897D-2D7000FCBD0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DE84E6A-C716-4CC2-8547-8C86ABA3F63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82FB908-298F-440E-99BE-96846B85DE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54FF0E0-F687-459D-9B95-5825A79366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CBCE82E-9A80-4269-B3A4-8B89FB557FC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00F8339A-E8E1-4BFD-8A7C-8ADF3753993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084CA42-B7F1-48B6-9093-32F34A8BE2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A1361E3-73AC-4B22-8A97-8170ED3C3214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E881EE0F-8BF8-4D10-91F4-18A75B9433A1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083C083-CF09-47E7-9E58-2AB9F6C96E62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3B6CFF2-1F7F-4FAD-A04E-85DF21617C2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2749BAEF-A4CE-4082-9CB9-2204CC5D725B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0A58FCF-2282-4659-B9A1-739528C63CE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A125304-79C0-4E78-9D2A-5613DEE8F466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1135097B-7861-4F29-BB6F-77C00713B6F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BDB17273-C798-4AE1-B923-E44715D1B46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1E05D68-F9EE-4154-8992-BD28D9E487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AC4A91A-4F4B-43B4-9115-16209EA18311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2D1B80B7-0858-491B-91A1-CF7D2D9D4D77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81FF185-E70A-469E-A6F9-4220E577C6D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90E78DC-F848-465E-88EC-5A5A125295A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DC652E96-40AA-41BC-9529-983782B15ED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A7AED854-4DC8-4962-88E6-D89108A084C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736DD8ED-96CB-4B10-9319-4A499C1A55C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DE6DA63-B822-4072-9370-D7945B76D0A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A62F967B-9BFF-4509-8D96-98873DFA987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7522E341-3497-4218-AACC-C2B7862A0CE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99C19474-95E7-474C-8399-263305B2A09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DDFAA6F-EC8E-4A4E-8D34-FBAC614FA99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C3A917A-16FF-4090-AB55-0E1D9BC5591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6DE3B24-A01A-4FCF-A039-EE3674B100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E69A4845-3207-44F6-9A1C-32387E7622F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8A2B6161-E369-49C4-A18B-FE2132DCD84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9D64F75-B797-49A4-A50C-6D2119167F1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C8AFBF15-3B59-4C83-96D0-00DBEA849B2C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66C2829-39B4-4BC2-B764-0D2C3628C5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EB01FB4-4A6B-4B7F-91D0-049E1DC58E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D3926CD-D1A6-477D-B7FB-DA4BCE9BCC6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8A7773E-910C-4D9A-B3E0-1C1A6FA944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54FE0D1-5823-48C2-807E-A9BEDAAEA08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CAF3888C-B32D-4F74-AEE4-50D5528614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630918B-1C24-4DFD-906E-45B72B458C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FD25CD9-32A7-458F-80DA-B30F70543910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7921807-A3B7-4384-A671-0538F77FCF2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A9093D79-63BF-4B63-82B2-09A226BC6A2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2ED273CE-17D7-4A3C-B1F1-8D0D114489A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FF473E96-6EAA-4859-B725-5D268740A82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8385EE30-8C73-447D-850E-3537B1F922E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FF017A4-23DE-4592-9115-A1FFD6A93BD8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7191CF9-EBAB-49BE-9A26-9CCC1A722EF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DA705672-ADEF-4890-A1B1-9EBDF795D595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BAFCB15-C454-4910-9362-86AD27041A7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10AB7AF-BF8C-499F-BCA5-CE3E44DAD34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47F43C2D-CDFC-4D5C-9EC7-A52EC87F60C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4D30E13A-1BBF-4537-87D7-04E5EDC8D30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46656A7-19F7-485B-8DD4-B09BBB78BE68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EC87688A-F19D-49E2-A9E4-0A961C74E36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F6BF22C-403F-41C3-8BC6-851F51213DA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E6BCC943-392E-4BEE-9372-0BC82B5B8A0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8042388-05B9-4776-8E61-E2D95778EE3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8F16BFBD-FA15-4CD9-9C4A-63390DA86C9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62867C1-2025-4674-9063-0FE2787FB62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58C69B71-253C-430C-A9E9-C21F9B53E78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F7D6B3A-749A-461F-8EF8-09E2B686908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222FE03-85F5-4E62-940A-C004C302F37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732D5344-E4A9-44AC-B43C-30764DEFAD3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B4AB771-8357-4C43-BA1A-4498ED7F9DA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22E3FB25-4167-466E-8EC8-D658309C105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220848CA-0C2A-4628-944C-E679B21E74E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9F1EB421-0D5B-460F-A273-0BF5C431125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60F22149-D925-4C91-9C29-CC67C19F1E5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9828679-FECD-44F3-BDE7-316ACEF327F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98C8DFBB-367B-4A39-A5DD-835D35BB37A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CB93E29-6C6C-46C2-99C1-649339CC897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B6A8365-6706-472B-BCBA-A7C986171B2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3BF1D835-D394-4382-8A7A-E64D060A48E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5B793CF3-8FCD-48E2-9963-759A0954EEF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939385DD-B06F-43DA-9EE8-FA4AD246C3A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CCB055A2-56EA-48BF-8F1D-00BBD4A3576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2C420C5-0331-4706-8413-3019031CCFD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DAE43B6A-D0AD-4060-8D97-9BBB0935B7E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AF6711F3-F300-46EF-AEF7-3CE99C267A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6EBACB74-04D2-454D-A453-E087B9D97B0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73A94A8-EE5D-439A-A908-1E1F7C97AF6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2C6357C-4BF9-42DD-A1D4-B9D9944F88D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73EE24E-DD15-4367-9CE4-1722A4F04FA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4EF6756A-96A6-44AC-9BC1-75F62B407D4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8FB6A9D-F79E-43D3-8DF8-E9791F7B8DD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A4F163D-30D8-4579-82FF-3132A8BFA7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B3756B0-3B32-482F-B4D8-DCDDDD894B0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5725AB0-1A7E-48C9-92AE-ECE36ECECC8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B82C2C61-AAA4-4A73-A688-C0698643C71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94EF602-B71E-43E2-AB20-D9A5D8C2DE3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DB7E4D8-28EA-44A1-86A4-714E5DE54D5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E2F8829-5D6E-4946-96EB-58153DE5D92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02B5F74-8712-40AC-A486-1F76DE78654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9808BDBB-3A5B-4D57-8FAD-D3FF5CF6C7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6D73E6F-41D8-4B58-B845-B6C8988D65A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71F0CCBA-E2BF-45C3-A3F7-6B9C7B2583E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7F540E69-8BD6-40A2-BAA9-2E70F59A6CC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D88A5E4F-8534-42EA-80DF-383763BBEEF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A5747D06-F62A-4370-A08D-305D4629CFE3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9F8F410-BF27-42AE-8E9E-871F869ED10B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5AF452F-0F6B-4059-A5B1-BB88CF7DE3D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D93BCAF-3908-42F9-B3D2-B2DA0C42E8F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82A7262C-1699-4990-8205-771275D6912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BF41A36D-5396-428C-AC4E-A27E302F364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96528970-63CF-4BE0-8D79-79437189855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535DE65-0FB9-4437-BAD1-140050B925F4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441CF2C2-6C18-424C-9901-1E9F1A35863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97468B62-3D3C-41E4-972F-7DF1E667B95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A468B37D-F5A8-4939-A370-8BC288D9C88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775C914-2F91-4346-92A2-F27C7D4DDD4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9F1D8DE1-2861-47B6-809D-E4DBDA48B63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9FCD6874-915B-4A0B-8FCC-A809F3A0915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F2DDB10-DB15-4C60-A6B8-D7FE1A07130D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B1CF45DC-8E95-4386-A34C-A7AC2A3274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1B36B1D-9DDB-49BA-91D6-FA53AB7564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7B55B3D-3367-48D4-B05E-D26DFEE8B25F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B3C249E-96DE-4CFC-9FBE-7AE8B15A182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D341552C-B74C-4420-8885-37643F85D73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B51AB02D-BDBB-4FFE-B3FF-F88502C8263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4CB9F935-A238-4521-AA21-8563E1034C5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A39A393-5F68-47C6-9E48-D57B1D2979D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9EA6B1E2-AF90-45B2-A914-BA6A67B0981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C8C53DB-5512-4C25-BFD1-FAB523BEBFA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80DF8B3-D892-4D5E-B1D2-BEC475A1F5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D66E0934-508D-40A0-8F24-721CFE3AB8A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DEB2AB3E-8851-4287-9122-6090BCEBD7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802DA11-1CC4-4FD3-8B22-D8D0B09E3BD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ECDB346-2F71-4877-8E1A-3769C5EAF26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AB8FE0A6-62EB-46E9-818D-F6224141999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973A80AE-3EC0-4A09-BD34-24A9BA790E7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5B6DC61D-6821-4F79-B9A6-59502524389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2DE0FB07-8202-40E8-9751-EFE4BC75800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A27009F-9B47-4E8E-B989-2580F8EF129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418815A-CB4C-4768-91CD-78A98158E32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567A8374-0E5E-4E30-8D43-4808F82C288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9F8019A-CB99-4620-9AAD-36DBF02064F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5D23FE61-AC26-43E8-AFFE-0B2019CA2F6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D159CF01-379A-4C48-BCC9-ADC787C2735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797CDB44-F1D6-4DBB-A177-D82C59EDAEB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8640E22-9BCC-449D-8F0A-31A604690FB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6AB4F650-03F1-4B43-9713-B46CF656E8AA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EB8BC0EB-DF4D-41D9-BD90-557E322A911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BD8839C1-12F4-487C-9FA6-C7C80CA696A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26CD3C2-E458-4259-963F-F250557B531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78FA83FA-4EEE-434B-ADE2-2C23C465C1D7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F873FD07-83D8-4461-B31A-1DD87ACA36D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0CB5BE6-0AB0-4DE3-BC49-1590C56B57A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63227FE-8FEF-4E68-BD7C-950219CF64C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E6D5AEF-6548-4185-98F4-6B67D0C5282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CAF69D2-0C4B-43E1-99FC-63F7A37C365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95F286B-10D6-41D4-A22F-A07851B546E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84F03A31-444C-43A1-8C68-6EEF34CC6E7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11D9B5A9-DAE4-4330-B082-550EE504054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D928660B-463F-4176-8FBC-AE50D58F9F3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99AC386C-7839-4A58-BF74-42EE7350C89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FE2A8024-21BB-464E-B48F-642EFEEE3BC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987FF611-2726-404F-B780-5FE45B646AA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BD6FCC57-6270-4A4B-BCAD-6932FBC51D47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FD5C470-774F-4F79-A15F-59F529A608D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DF2E99D5-4282-47FB-B418-109247603CDC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7D52A6F1-589C-4E4F-A68D-B942709D3BD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F342289A-8F35-4B20-BE25-D87BBFE85BE7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8FCD4053-DEDA-4239-A373-D7288F60219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48C17459-93D1-44F3-A7EA-676C782968F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14BA027-A039-452C-8491-1C75F10952A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9174114C-EF14-45AF-B274-95A52A93872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03878188-3C52-407C-AE58-BF3F415AF5A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1D7E025D-8EAA-47AE-9DA7-ADE770BE092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B79C709-C989-4257-A8A1-62893485DD3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FA2EF9E-958E-4B19-A3A5-1BB199CD2D5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ED8B221A-9C1C-40F9-88D5-B3227EB523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15470645-CB2C-4929-94A9-47CAE22FAC7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5E12FD1F-B1EC-42DD-8E25-4A371483691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750011BD-900D-430C-B17B-98CED534E3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0BF1B184-5DF3-4B04-9805-68BB909E73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DBC3AE6D-2777-4556-9C9F-650515E0E19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A7701E3-C43A-4DC0-95EA-95B84E81EAEA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937BF21-858C-496D-A281-871EB96C8BE5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FED9CFD8-70D0-4582-8559-499E7D7FF50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387BC29-76A6-4353-A7F1-81F4359C791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C45D4950-7380-47C4-A660-483A135DAD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D42C78B4-509B-48C6-A3BA-C01F5C4DACE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816E6FF-BD76-49B1-BE54-CA3D9429B95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98A5C1D3-8869-42ED-9F3A-1D0DDE5459E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6ECE241B-E6FC-4F48-9955-4DE2DF0FE0B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287370B-874C-4413-BFE8-31FE6AB99F1D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274146C-06DB-4A7D-A402-79FE2BE1E06F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D9EA2015-5251-41D6-9850-D46819964AA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DDB4180-2794-4387-A995-4102CD4FFFC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3E9A60BE-6837-4747-A0AA-8656CED2FAB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19352F2-F794-418C-AA95-E93683C5F4F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4CFC4869-00D8-45FE-83CE-14346B8B67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9C9EE4F-F4C3-4755-8C89-E69DBE02CA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C6D8D2C3-2CE8-4C44-B71E-360AC79556E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2D7BA769-0175-419F-B0EA-846D96677D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8FDBA574-EE2F-41B4-BF73-46DC4472D4D2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79562684-C91D-4E72-9043-E0182C53150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4A039F4-0FD6-453A-B87E-317AAB8FDD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CAA06A2-4C13-4791-B9CA-CDBA688928D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6C602C4-BD73-4E5A-AE1E-D972EC20BBE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344E5979-FF4E-49FD-A4CC-8121BB3186B8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6C99707B-913F-44BE-8CFB-2208B4FECD0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15BCCB4C-06A5-4B17-A8CD-3F9D71FAD32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D099943-AB81-4008-B0BD-55F5E038392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F0B0F3B-CA69-4DEE-887F-2CBF7CE1CD2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E6D1D3C-2DF0-48ED-8CDB-4EA3EC72C63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3A3CB2AF-81D6-4E78-BA3D-12B0ED4DFF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526911B-8D1A-4FB3-911D-AC95A1B7E0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841CEFC-D1C6-45B0-965F-AF0F362BD51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7CB14D4-9AA5-40B2-9369-9D9B806EF9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DE6A0E4B-4D76-4FA9-B746-0D2CF2849B56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C3DD695-4ABA-4BA7-87A9-6C27A2F290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FD94281-F01D-4AC7-BA1A-9A50D6A8DA7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74924A3-2749-4F3B-92A3-CEEB492D5C8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FDFB148-8BDC-4FB2-A26A-8EE43F968A2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2FB792F-18E7-452C-8F21-D201E61463A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9150924D-1B87-4093-A194-BF2FCA2E1AC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C76BED7C-7C3B-45BE-8B7C-4CAACBBFAF1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D5C3634D-BF2C-4004-80C8-0F94419E02B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0C746ADC-A4D3-4E77-B4D0-8120B56B6169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D181B2A0-4A43-4380-B1CD-1B12D10A527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E387652-B728-434E-8599-7722001FC60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CD2BB5F-19EE-4676-A76B-96C8B13AA203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A1810474-9817-4ED2-BE8E-388E233B357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EF54E6E3-4CC9-488F-A80D-85AA873CC895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EF66437-047D-4EE7-AD4F-843D3D7AC732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DB74686C-BA61-4B62-8D6D-C6650F489F3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49A6B08-EE8F-4E49-A4CF-BFD3E4DB0DC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1522C27C-0BD3-47A8-8A3D-619062A271E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92E053AB-5633-4768-99A5-7D74CACBB39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A766C44B-3AB5-4AD5-8821-F4A555F3146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E63F2F2D-2516-4ECA-9193-BD28E245204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1BC3D67-46C5-4E12-94FE-0D32FA894EF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2DDD618F-5DEF-4B98-B8B0-C577D63A8E9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2FC762E2-8F9E-4E57-A283-CAC5B33A040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55023786-EA6A-4526-8B12-A114BFEF758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B9F802E1-7260-425F-8523-1A8F4082243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74A56A0E-E958-46E5-A1B5-7B196B24CE0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13961C4-8E0C-49DB-9B4A-55A80E8BF60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2CD3B238-5B93-4AD8-919A-AC2145AABF4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67AC6D3-24F2-4263-BF6F-64424C5A3D4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93520F7D-0B19-482A-91C8-19601E423F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84E8B3E1-CD2A-4B67-AB35-FCC8129A01D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5EAE5A21-CCBD-49D4-BD3F-729417A80A6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9F90D3D2-EF2D-42A6-BAE2-5151DD9DE8F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1FA6109-3C76-43DF-87DC-1D09262FD5D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F16B51A-741F-408A-B2CA-060D2896834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725957C-E240-47A6-B277-9920F2C7976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12D2444-5DDD-4320-8DF2-506E3171EEC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E412C5A8-4C83-43EB-AA64-84E1AD645BF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E11B1C8-EC91-48A3-A71A-8372D3AA0B6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2B24B3D2-64B8-49F0-93F8-FDD0D10A6A5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BBE73D3E-BE26-46D7-89A2-27699ABD20A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1BDCAD9-B02B-4332-94F1-5226056529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7AD55206-AF1D-4119-A0F1-AD1298DF907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8A344D9-35C5-4DC0-91D7-D3E650122B9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0B875556-436D-4736-A3D1-D043F025D6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4CDA6073-0D78-436B-853D-44052F472FB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E87B30D2-E331-4E51-8395-0D2199EAE4D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7AFCD92-8E53-40D3-BCCB-04C0BE372CF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07E1240-8D03-4EEF-BC30-3E526B1C47E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C8AC9B9-0D81-4402-92E1-20D9FE9F2DB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1D6A47E-1E69-4D59-B6B9-E80AD19ED740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6E0B0FC-EFB0-42D5-9DCB-4ADBA1B5918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DDDD143-9CF0-4C5C-AF67-B78F70589DB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652FFF2-32E7-478B-96F4-9EE516E9B43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E846235-70C4-4D28-A685-19AD6305D76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43082186-61B3-464D-9E2E-8D5E3324102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5E619F83-9528-491B-B26F-F463EAF4738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77F7493-9864-4769-8D42-18D29EBBFD4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D81E71F-ECCF-4DC2-8942-564C8A6F38B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6B8A4A1-BE3F-4B0B-8A77-64198A48412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40229EAC-6EC9-484B-8C4A-467770FC4A6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86252E4-D17A-4F29-81BB-584502D432E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1066E3DA-2AD8-4921-B70C-F8EAB1658CF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B3FE6316-B49C-4C4F-BFCC-6F4EDF93B8F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4C42DC68-FB93-4F7E-8359-1B8ED7B8C1F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B979CC6-A67C-42E9-BC07-3D600231F26C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05A1FEB3-341D-410B-B094-E63F6FD62A4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1046FEA6-A1A0-4F08-8359-4CDEDB9A0E9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D34EEA73-AB11-434E-B501-0CFAEAE0BA6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0438408B-CC1A-41E0-BB77-EC0F65D0177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5D6175CE-DE31-436A-A92F-3F38C7CFB21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F2A992F-2C8D-468B-8684-4371242DCF12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CB7C08D0-D25D-40DB-9BD3-B7958870F2B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886F1D87-F123-403A-9AF2-0461C56274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C55C451-95EE-4113-9214-F17BA0616ECA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9C6EE559-F6F8-42FA-8454-2E22101277E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13BDC329-9349-4E4A-B542-AA5016C8094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869D9B6A-B6F3-42F7-8717-94112FDC535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31D5CFB-EB3A-4720-82FC-54AEA554CE1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B8B4F715-2BCB-4F52-98B4-133DDD3CF52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3E2A6B57-2147-448A-9C93-D8AE0B4ECCB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22A08D8-9942-47C6-88E6-0E74A5DCB46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2B41AD9B-F648-4489-92A8-7A1B1DACC11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EB86818F-99B7-46E1-A677-4E41CFD72D86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34D6DE94-4176-4EFC-92BC-65879930E25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0AC44E1-5884-4EAE-ADD7-251D0C7026A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57098AB9-81FE-4265-A463-92B5311C520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B23395A-F3F3-4381-9E11-814DDA3D0C1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349937D5-6E07-40FF-BF63-0AA774B7EDD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DEC2AF3-B453-4316-8771-EF0B8E6F94A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79739CB3-7F4A-4B37-9D34-FE94CAB4677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7B570730-05EE-4B5A-A2F5-A67C4446AAC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AF2A439-4CDC-4DF8-A9E4-3CC88D834AD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0B13320-1CE9-4341-8E48-1C4EE3CEAFD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23E0E5FD-EF9A-42D3-BEB1-4FF9E62FC53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52A261B7-1BF4-401F-8210-58FFFA8BACF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047A4717-EA2D-4859-852B-EB399E5488C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5BDBDB38-331C-466A-AB8D-DAFF892528D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8FCC877-BB2F-4085-9C24-293F45B826B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2E640A26-F733-4E03-8067-6D51C8C5E20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63ABCD0-DCE7-47A6-9FE3-3227D319297D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BF83AAA0-2967-4AFC-BFDD-A11A743E1B0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563DB1B-7E3B-4C0A-B6A2-6B1970CDF0B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07332D3-60A9-4DDC-A1D5-9FEB97CAE637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DE57A8C-18E8-44C0-966E-2D23F09F6DE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8128DFA5-B70E-4A2E-A2E4-0590FFCACAD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A5992EC5-00CA-4F5A-8E5B-633BDCF49F2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3C34795-8137-48C6-853E-8E5D218AC56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C9C716DC-C418-4B15-97AD-F4B851D2841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2FE2426-C7F9-4F72-BDEA-FBCC0139697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49BFB2B4-AAEC-46A5-94B8-615AA059661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DC314E13-6B13-4259-A010-114404CC975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2F4EC2F-DF31-44ED-BA32-9AB667BCF1D9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1C86F13F-482B-45D0-90D0-DCD9DEDFC8D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5FB844D5-82A5-405A-8BE3-78B9A5B3CD6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D418D69-B458-453F-BE52-58C152A5E33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FEB9398-AEBD-4D87-9118-6E6DB2DA4582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2B45C69D-73EE-42B8-9FEF-DF6420836B2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0E702A3-4A14-4CEE-87CE-D226267F27D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0589AE5-E743-4B18-8C82-47025110BA4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B8EE39D2-F637-42A6-9646-193B1F4F795C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FE83F11F-7CA1-47A2-ABC7-107355CE932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091579F1-16E8-4FAD-9D2C-61C6D8B2399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6CC8C17-EBFB-41DF-99FE-26FCA790982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4180B6CA-6B00-4F5A-B038-4DB6F92B42A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ADCAE45-11CF-45A1-84BC-BD57EA87F6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92F29A2-8986-43D7-AB3F-F7228C6D8C2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C928D32-AED8-475B-8398-EA70A9B5BD6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B742949-CB13-47A7-8AF1-061550141655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B6A3C7A-F1FE-43B3-AB2B-3A5F28AA16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A18FC9E-AC78-4515-8F2E-9B04B7B736D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1280F5EA-C90D-4A46-BD7B-324DAD83B14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C8DD038E-613E-4D3F-996C-430583BEC8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3AD6933-7C35-4919-AB83-FBDAB1E488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BA94FE1-726B-42D7-924B-D8E29D27A3E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30D9265-E897-43BA-A095-9C01CD53131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0CA2F7B2-A1B1-4A19-BA70-3AF5EE376A9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3B36194D-08A6-4DBC-A4C2-24BB39FADA1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96E78C7-962B-4321-8304-EE3A4A9B3BD1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4C953072-70FF-4D39-BC9F-128471CAD21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A8D3C456-9A39-483D-97B2-72E3DBF67CDF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0E80AB0-0DBB-43B0-8A14-FFDBF981827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F78524F4-8989-483B-B555-FA5E20B4319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E6112FA-F1DF-4461-A680-2FB70F085A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8D5D6C8-EFFA-4966-B079-F3DCAE5824A5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1605D5FD-B00E-4133-A86E-32696EFA8FDD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1206031-9AB2-43D9-A98F-C426180D665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7A03725E-21C4-4A52-A0A9-1E9FB86ECDA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B86F59A-CC85-4B53-B570-6FD6D247633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42911BE-635F-4F4A-9E02-74734B11B19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1F94502E-6801-44C8-B8A2-DE639150276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7D16DB4C-B635-4C2A-9E0F-59041DC547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33B424B9-2A88-435D-B618-B9EDB1B57AF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EDDFA24F-7044-4DE6-B0E6-FEF81F75BF5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2626DBF6-2230-4B1F-8CB5-3DF34FCFFC0B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7AEC6EF-2562-4595-9991-7187F3C9D4D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6C7E8AD6-DEB7-4822-B149-AC61051163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8BA926FF-794D-49B2-B877-FDBB129EC9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DD36E090-916C-40B5-9F94-DF15EB16E02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A1AC254E-5376-454A-9F8E-7DB3159F12B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0FEF78E-4E9F-478E-A2E0-A45F169D35A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1C384AC7-F90D-44F7-91F5-A0AFD60191C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9B0A94D5-A755-404B-BD88-A2C7B9AD9B0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0B1A3C82-C227-4C98-B6A9-B0F53D24F2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A8BB0D0-0735-4495-86CE-AEA138AF321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15B9D76-7CBF-4368-86C3-50BB69FCE7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B8557237-D94A-4616-A556-F838529607F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40FA69F-8EB1-4AD1-896D-F7D49676E0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AD88C7B1-1832-4A21-9E2D-29739E68F6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683EADA-B21B-41F5-B93B-2AB2D6B9AE9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BAAE192-9EFD-4523-A96A-C58D8E516D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0555890-847B-484D-BB2F-4F48E40FA82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12D4381C-5C5E-4B51-A2BE-0C99563594B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9090CB15-7E5E-4C2A-9FC3-D563EDE162E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ED5EA982-003B-46AF-BA40-BEA900AEF15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DD31D87E-D21D-4063-AC18-3C31AE5F2947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09F4778-75C0-4C85-A7C4-1807D445875C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E06CF7D5-AAF0-4EE1-A4D4-9E89586F3E8D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D5E37B64-7ABF-4B91-AD9E-24A33D2060D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2B83BAF-1E48-4B4B-8427-663C80E7E04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F80E0939-51B0-4951-8EFA-5F9ED363DCB1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C11EC66C-A0BD-4BD1-8C78-40109A9D4FD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5614CFF-7855-4006-AB41-071B7621749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8475CD2-3F16-41EB-9CFC-A368E65BB51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83D28B3-AAD2-4D03-847E-DDF27C547C5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24A927B-9668-4008-B090-0EC3BE361EE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0DCB5D5-1534-4D00-871A-EA15040D51B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51F2C87-4BB0-4753-89E6-3F83569451D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D21D2451-BD96-44EC-B39A-8FFAA06134A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5EC0CAA9-B591-4EF6-BD9D-130874D1630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253F0C02-1DC8-4D0D-BB11-4EA48E41B1F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BC92230-CAF4-4714-9F46-09FA1A988B0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C77B3598-E18E-43E4-B598-9982EB382FB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5898938-A21E-461B-B783-A65F01A9902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84A1B8A-5098-49AC-AC5C-5D10BEBAEC1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A2BFE90-AC05-423D-AB6B-BBB09D023E3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412E22B-8EA1-473C-A250-C18DE58BE67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AF142C4B-9EB2-4F3C-8E44-9DDFF441C2E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96384B0D-181B-4893-946E-CA064035D5F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C520259-AB8E-46B3-B5D9-C01655FD621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3306BB5F-8218-4E32-B3ED-56C944A64D7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6461982-0A32-415B-9563-18374C7F3BC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608453D-514C-424D-83CB-FC3CB9FC9CA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D44F652-9E88-47EA-975B-12D820FFC8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34F81ACC-0BF2-48CF-9F78-3A68D24ED0B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ECB2B09-9108-48EC-A1B0-5A841260749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1CD853C-F769-4BBB-B959-1180E7D457A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C74ACD2E-35B6-4CE1-A818-F1CAC110042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A4374E3-B6FC-4B4F-B00F-6B4C7D45FD3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A43E08C-BDBC-4375-9174-D64445EFA5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08EC0E2-5261-4FE3-8CFD-C20BC430A7B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38DDD52-5EF4-49D9-B28D-9CDBFC91B7C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9F2EBDF7-4AE5-4BDE-9022-6C0BDC504CE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D6812D6-5CE9-4DD7-8E0C-F579BC29BE7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E028842-39F6-4AB5-9AEB-2C931C45462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0DCD785-1754-4EB2-B1A3-63876AEE41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D980AE8-962A-442F-A3A4-58C2354BD2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0CC383AE-D3FE-45DD-B9A8-3B418C6AEDF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9ABF664-CA87-4DE1-815F-ABC1C94841F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573E8F0-976E-4042-A06B-62DBAC167FE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5F77A97A-D5BC-48BB-B2C7-77DBAFAE724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FCDF8D8-40CB-4831-8FD9-15097F36CAF4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6E49AE3E-D7C2-4462-A7E3-7CBC6465BF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AED07543-C95E-4D61-A668-18EB71EFDB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E9313E24-D2CA-4008-82C0-B63CEEBD5C25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150B9D11-1E3E-4B09-99C3-54D49F739DE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7EC268E-F776-4E89-935C-D377E33142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FB1275C4-F94C-4CDE-B275-37739B57E5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5E71D4D-98BA-4551-9868-C21B644A6080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4E4F716-BFE0-4469-B569-7AFCCACAFBBE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04D0EE2-2683-489A-B6CE-532E53642F1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E94C327-43F7-4965-8DC3-6DB1F1985E1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1712909-CF8A-415F-BBAE-778BC16C4D10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112AE93-1466-434E-8EFF-832420052B7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A909C0F-F604-4283-BA51-34C47C14E6F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70B88939-01F0-48D6-A7CD-A82398837FB6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8EE459B-FEF7-460E-BCE2-34996265A200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5FA76675-83DA-4E06-A458-0A4CC6F5CBA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6B42CE0-BE19-40DA-8E4A-4EBE535035D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FE42926F-6551-4B4D-AE35-74D8055D691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1DA76A4-6FDF-48DD-81A7-35D077A98CD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C6DBC88B-A3AE-49B0-A95E-7039899F573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DC36ABE-C039-4706-9994-85ADBDEA07F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A874A46-CB58-40A9-A046-9BACC8648E8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E50D3CA1-4758-4B85-A97E-125D694B5B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5CACD1E-C614-4099-A382-8A20405DB28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4D12C89-9798-4719-8A13-A9A761004804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ADCD7FD-C3C7-4796-B1AA-DA17F95072F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D1D388F6-FC73-43E4-B20C-23CC5A37C89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0040ED90-6D50-459B-BB69-C9E3718B8BF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66E0E7E1-B58C-40A5-8283-444FB6C251D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A97BDE6-B8F6-4B67-8B0D-7E516C9868E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61E9CA8-7C77-4233-A69C-3A349352792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B397CC6-506F-46CD-8A11-FCCD25705C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004C1709-BBFD-40B6-8327-C272A4A65991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8BE6F1EF-7D67-4919-BC7F-1446ED6012B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59E8016-6361-4C5B-AE6B-CB2EEE98654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88FD5186-AAE1-4FDC-9DD8-2CED84F1DBB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125E0086-A59E-4540-A331-383A4377604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6D30BE46-1B1D-4860-A4F0-EBD7E07A3FF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7E9E9922-10A5-491A-B8CA-7A54B484D7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8F248BAC-023C-4B04-9616-02DDE5E0342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303B6E2-9CF6-40CF-B881-0EB16BD81B6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46F99DEE-4157-48CB-9AC1-01EBBCEA7C5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445CBF0E-D3B6-4615-B2D0-836E025E53A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FCEFA3D-4302-4106-9DDE-52F84404010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71C86AB4-17C2-44BC-96AB-F4C8EE71D72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3757F3FA-C7D4-4768-A4BC-D4FE5E7CA71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32C17D3-AE32-416F-9616-AB1AEFF80C0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85D5E95-A011-4E21-A077-8FB8C9206FE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FD75FED-8349-4222-AF7D-7A84886D688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32B47C5-0C0F-4A60-A140-D3D52E5C52D3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D45B1059-BD34-470B-9426-BDD9C913065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7A0D0B38-DE8E-4EA8-91F8-D64F9BE493B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A2754B3-6112-4517-90B3-6535A1C5B82B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5AE8237E-E35A-4B16-8385-1DF4A1D10EE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7EE6E24-5C3E-4277-BEDB-9D7B298A28B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0266A876-5F60-47A1-8890-EA6B1865196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EF74A8FF-BE16-4811-B9D1-400BB55AAC9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AD3D8E0E-6643-43EC-AEC1-4569041E7C3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62E4642-5300-468D-8E35-DA68265DFB5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49FAFB8-248A-4757-8305-91043BEF813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248E1EB9-4B1F-4992-B9C8-2542521830A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30257501-DC26-49E7-BA75-A0932772A01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923AFF8A-1221-43E5-9AC5-4FD0AD5E632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F532A00-3064-4B92-97B4-5FE1D80144F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3CB0EC5-53BD-4B3B-8FA0-63B5B153DA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EA04FCB0-DF20-4836-A843-6EF225AF665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BE7EE087-6646-4FEE-BF7C-F41CEC4026F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10D4F7F8-9905-4DF8-9782-2B007789426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8BEE539-3BDC-4114-9B66-C285CF59D42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48122CF-4A7D-4A06-B185-C2275F72013E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A00CD22-6FF0-47EA-B1E3-F9B560A1D56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FDCC744A-49BB-47F7-B12E-1066AA03414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9D7AD86B-E727-4706-8B6D-0BEB8B123F0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E1C31A6-5454-4951-A410-28302BB7575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EFB395DB-0FCB-444A-8105-283A12929CF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6417162-4002-411C-B842-94752443514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1B9A36B-707E-4173-8AB7-1D9D9DF01CD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4EF28797-C654-4240-AA09-E38AE5B24B32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FBE31A20-3E57-4526-AF23-443AE468BD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3034924B-2529-448C-AA02-CCEA29280F5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5A75C6D-B158-47B5-AF00-42647EE3418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147D101C-5DDD-4A4B-877C-87B7C6BA426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F2E6E982-10F1-425E-A1E4-E7BBC86AE09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49518FA-B2CA-4715-8A23-873CFDE44D0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E09D0970-E5DC-4CA0-BC23-D271CF049D7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D3E863DA-BE02-4795-AFB9-2381679C8373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F13325D3-5DB7-4532-880C-26CA829D6E9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CF3641D-5DF3-441C-B6DA-247A639997A1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14CCE96-2200-4C3A-A38A-B2122D88738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D84808DE-52B2-4CE9-9B08-75D460F388D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BAD727B-D7F7-4B29-B12F-8DC62CD3352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3D7134E-1C6C-480A-9DFF-07E51CDCFA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C1B5950-5136-4D09-815D-50BC426F81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8E72085F-EA42-4473-9D42-1154C35857E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D29C5B1-4E76-4358-BDE0-5350E64B29C5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44B2DA63-567C-49EB-A8E3-92981D0F50E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A8E4956E-2331-4B5F-AA9F-F4B20B2D52D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26299EE-11A3-474A-ADA6-55BE2914A5B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321D7A7-CA90-475A-8C42-A120022095D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CC4B0B2-FA0F-47E1-B2A6-743AFCAD39C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9EA45DC4-95B8-4CD1-B692-9EC8F8EE61F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5408D367-E03C-4819-A626-75A20CD44BE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1C675DC-AB8F-46E6-9E3D-875BB16A196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82A1C05E-3FD8-43E1-AEDB-A6D82D2E9E9C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829455D-01D1-495B-8126-4D2C81CA62C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0FDCC00-ECE8-49AE-8BBA-0270826979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C43246B-424C-4076-AB17-4A91306BEF6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20C7FA5-926C-4FBF-BD60-BD7128A0A68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764C4EFB-E890-4FEE-8599-9F5B3DB6D9D3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65D047B8-11FF-49ED-BD40-767C3E32CA6F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B58267CD-392C-4EDD-88CA-882602183FBF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5DA8AEDB-524D-46CF-A9FE-F907634ADA2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D2CB8F3F-772C-4A59-BA51-904662E505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5BAC491C-03B3-468D-A601-E58EFF87C53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C1284AA-78DB-4546-9308-D3DCBC24B1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0F09A3E-8A88-498A-811F-7C7D7700FD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BBD5ECC-264A-4005-AFCD-2D04AE12FB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3F9E979-8ED3-42FC-9A1D-574AA215D2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76F2B65-12A9-48A5-B36E-166AC37A5A17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B477552-3333-44AC-9190-58C77EB2B3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C69EC837-C2A1-4E16-9195-D2161FC641A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A8399FE7-D69C-4979-8446-8358C9D96A8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EB1F051D-C28D-498C-BF02-20261DE2EC8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8EF8712-18A8-49FB-8391-21FBA80C9F5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435D6568-4E1D-4672-898D-8BB850B54832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E26705A3-FC35-4E21-BFD7-87DB51A77D31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3C97336-A375-4E5D-AFC8-667F09D523FB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B3C4B8C5-D549-45E6-A3E9-833891AF023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984263BC-7F75-467A-AD91-4A8849B1E7C9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21697E4C-2565-4329-B6C2-45A4A9C9BD2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DE70ABED-1B93-46E8-B5F8-968D08428622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2C3C354-96F2-4A88-A2B2-A3ABFEADD09A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A7C3790-D855-4503-9E40-DC3DF9DE802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DC5C3839-3C18-423B-B706-134C7B63693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50B22643-691A-424E-9CCF-5A64FB2610E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9418ABFE-625E-4858-A8FD-4B27467D42E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34B6D152-0270-4AD8-8608-C61F2C88FFB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8EA6E8CB-14C7-46BE-9AFA-FDB2800EB97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B40998AD-7AD1-40B7-B75C-64C0722FD99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8F6707B-9DF5-4DFD-862C-F2CB2EB71A2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1837575D-005E-42A3-8F06-1F2A6574B7D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3AA398F7-5C52-4CE3-9B29-8CB78B154CE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0BD41D2E-60CF-4918-9D6B-26E89A73496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6AB130B-C117-49CB-8BC9-B6C4369E12E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F1971CD4-597E-4E50-BD16-40FF1A265FC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416EA36-0693-4702-9F3B-3B32B1244DF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B7FA1F4-12BE-4FA2-A36E-993CADB6AD8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2DCFE8A-AB86-46F2-BB9C-F1EF55FEE5D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90F76068-A912-441D-9FD0-215C30A922E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4F143FA2-3100-4777-954E-3FA9112E918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0A42D583-51B3-4BF4-8CE2-483FDC21101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49076430-BF0A-4EC9-9ACF-AC289256DC5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A3E93701-5B03-4C88-AE6C-19530B47FA0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402621B-BBB1-40CD-A6A8-883BA27F657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2B44B107-1555-4722-B848-4BFD6012603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4AAC507-216B-4C6F-B37A-956B9C07B98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A99F6A2-2F01-496F-A466-CE514B9594C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7AD83F97-55AE-4FD5-A770-2B36FD391A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4A06F401-B1AB-4464-82B8-7F2280314BE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543EC41A-F6B3-42BA-BF89-3164795E2E0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B34B3450-FC9E-4F07-9954-2ADECACF44C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A7F7867E-7DD7-43C8-8F76-94A245A038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D7726357-25BC-4C4F-A020-CD5DAE3B7BD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B7A13CC3-798E-40E7-B872-4802EE60895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B91EDEB6-6932-45EE-B9B9-64D95A2CB4D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2F874CE-1E8F-4A2A-8DC0-452240B97A1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0882E389-DBD8-44BB-8B10-E5D4559286C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E0741FEE-F215-4908-BCDA-E20CC23EFB4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8C730A94-8866-4A09-AF85-7B4DBC61200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9A86328-ACB5-418A-BE2D-166A9316488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33FB54C4-4480-4F29-9B3F-BB6AB4630748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7D005348-AE8C-4EB0-9065-3CED3DD6AF3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7511DB5-AAA8-4663-924A-5FF2F562DD0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89A716A8-F4EB-489B-84E3-24DBF85DB312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F228787D-D841-40FE-A46B-9565ABD04FE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CD3FE11D-F007-452A-B066-0913780D272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3FF073A-465F-4088-89CE-1AC8635EBA2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2E629E7-C140-4C5A-9FEB-B0EF9CBBACC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46263423-2342-4FBA-9000-247944B43246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658F451-9070-44A1-90A2-FC38B55CEC9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B654846C-DFA7-4C98-8918-80CF9F2C836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7BD84388-AF0D-4FB9-A772-9B909F9591D1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EC57B62-20F9-40F1-9CEC-CA174F9BCB8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D5DA0186-CBB2-4EE0-8B16-B7884CD82D15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6B565423-A479-47A0-80BA-C7F88CAE974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1D583D5-124B-4F4D-B185-46F380587F4C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0935012B-71E2-47AB-A16F-5AD3ADA7B30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82D6FC7D-F9DA-4776-95DA-E8A54EDB00B3}">
      <text>
        <r>
          <rPr>
            <b/>
            <sz val="9"/>
            <color indexed="81"/>
            <rFont val="MS P ゴシック"/>
            <family val="3"/>
            <charset val="128"/>
          </rPr>
    